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6765" tabRatio="786"/>
  </bookViews>
  <sheets>
    <sheet name="Cover" sheetId="15" r:id="rId1"/>
    <sheet name="NERC Standards" sheetId="16" r:id="rId2"/>
    <sheet name="References" sheetId="13" r:id="rId3"/>
    <sheet name="Revision History" sheetId="19" r:id="rId4"/>
  </sheets>
  <definedNames>
    <definedName name="_xlnm._FilterDatabase" localSheetId="1" hidden="1">'NERC Standards'!$A$1:$M$1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43</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109" i="16"/>
  <c r="A9" i="16"/>
  <c r="A2" i="16"/>
  <c r="A140" i="16"/>
  <c r="A141" i="16"/>
  <c r="A142" i="16"/>
  <c r="A143" i="16"/>
</calcChain>
</file>

<file path=xl/sharedStrings.xml><?xml version="1.0" encoding="utf-8"?>
<sst xmlns="http://schemas.openxmlformats.org/spreadsheetml/2006/main" count="2604" uniqueCount="1016">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EOP-004-1</t>
  </si>
  <si>
    <t>R8</t>
  </si>
  <si>
    <t>Evidence that shows that you supplied PJM sufficient information in a timely manner.</t>
  </si>
  <si>
    <t>A/S</t>
  </si>
  <si>
    <t>A</t>
  </si>
  <si>
    <t>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PJM will monitor all lines available for monitoring and ties and direct appropriate actions.</t>
  </si>
  <si>
    <t>R1.6.3</t>
  </si>
  <si>
    <t xml:space="preserve">Identification of the roles for personnel involved during the initiation and implementation of the Operating Plan for backup functionality. </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t xml:space="preserve">Updated assigned task to reflect process change in communication of voltage schedules </t>
  </si>
  <si>
    <t>Version 14</t>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M-1 Control Center and Data Exchange Requirements; Section 3.2-Energy Management System (EMS) Data Exchange, Section 3.5-EMS Backup Communications
</t>
  </si>
  <si>
    <t xml:space="preserve">1. Keep PJM Manual 3 Section 3.11 up to date.
2. Maintain eDART.
</t>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Version 17</t>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t>Updated all Reference Documents to current titles, versions, and sections</t>
  </si>
  <si>
    <t>Manual 3B Transmission Operating Procedure (CEII)</t>
  </si>
  <si>
    <t>Manual 14C Generation &amp; Transmission Interconnection Facility Construction</t>
  </si>
  <si>
    <t xml:space="preserve">Added PJM M3 reference </t>
  </si>
  <si>
    <t>Added PJM M3 reference</t>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i>
    <r>
      <t xml:space="preserve">Manual 1, </t>
    </r>
    <r>
      <rPr>
        <i/>
        <sz val="10"/>
        <rFont val="Arial"/>
        <family val="2"/>
      </rPr>
      <t>Control Center and Data Exchange Requirements</t>
    </r>
  </si>
  <si>
    <r>
      <t xml:space="preserve">Manual 3, </t>
    </r>
    <r>
      <rPr>
        <i/>
        <sz val="10"/>
        <rFont val="Arial"/>
        <family val="2"/>
      </rPr>
      <t>Transmission Operations</t>
    </r>
  </si>
  <si>
    <r>
      <t xml:space="preserve">Manual 3A, </t>
    </r>
    <r>
      <rPr>
        <i/>
        <sz val="10"/>
        <rFont val="Arial"/>
        <family val="2"/>
      </rPr>
      <t>Energy Management System (EMS) Model Updates and Quality Assurance (QA)</t>
    </r>
  </si>
  <si>
    <r>
      <t xml:space="preserve">Manual 13, </t>
    </r>
    <r>
      <rPr>
        <i/>
        <sz val="10"/>
        <rFont val="Arial"/>
        <family val="2"/>
      </rPr>
      <t>Emergency Operations</t>
    </r>
  </si>
  <si>
    <r>
      <t xml:space="preserve">Manual 14D, </t>
    </r>
    <r>
      <rPr>
        <i/>
        <sz val="10"/>
        <rFont val="Arial"/>
        <family val="2"/>
      </rPr>
      <t>Generator Operational Requirements</t>
    </r>
  </si>
  <si>
    <r>
      <t xml:space="preserve">Manual 36, </t>
    </r>
    <r>
      <rPr>
        <i/>
        <sz val="10"/>
        <rFont val="Arial"/>
        <family val="2"/>
      </rPr>
      <t>System Restoration</t>
    </r>
  </si>
  <si>
    <r>
      <t xml:space="preserve">Manual 37, </t>
    </r>
    <r>
      <rPr>
        <i/>
        <sz val="10"/>
        <rFont val="Arial"/>
        <family val="2"/>
      </rPr>
      <t>Reliability Coordination</t>
    </r>
  </si>
  <si>
    <r>
      <t xml:space="preserve">Manual 40, </t>
    </r>
    <r>
      <rPr>
        <i/>
        <sz val="10"/>
        <rFont val="Arial"/>
        <family val="2"/>
      </rPr>
      <t>Training and Certification Requirements</t>
    </r>
  </si>
  <si>
    <t>M-1 Control Center and Data Exchange Requirements, Section 4- Interpersonal communication Capability.</t>
  </si>
  <si>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
</t>
  </si>
  <si>
    <t>M-3 Transmission Operations, Section 1.3-Transmission Operating Guidelines, Section 
M-03B Transmission Operating Procedure (CEII); Section 1 Index and Operating Procedure for PJM RTO Operation</t>
  </si>
  <si>
    <t>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3.2.3-EMS Data Exchange
Manual 3A: Energy Management System (EMS) Model Updates and Quality Assurance (QA), Section 5.2 State Estimator (SE) Solution Quality and ICCP Links, Section 5.3.1 RTCA Solution Quality, Section 5.5 Quality of Analysis Used in Real-time Assessments</t>
  </si>
  <si>
    <t>1. Each Member TO shall provide the criteria used to develop Member TO voltage schedules, if applicable, or Member TO Reactive Power schedule, if applicable, (which is either a range or a target value with an associated tolerance band) to PJM as defined in PJM Manual 3, Section 3.11.</t>
  </si>
  <si>
    <t>1.Did you provide the criteria used to develop Member TO voltage schedules, if applicable, or Member TO Reactive Power schedule, if applicable, (which is either a range or a target value with an associated tolerance band) to PJM as defined in PJM Manual 3, Section 3.11.</t>
  </si>
  <si>
    <t>1. Exhibit evidence (logs, emails, or other form of communication) that you provided the criteria used to develop Member TO voltage, if applicable, schedules or Member TO Reactive Power schedule (which is either a range or a target value with an associated tolerance band) to PJM as defined in PJM Manual 3, Section 3.11.</t>
  </si>
  <si>
    <t>Manual 39, Nuclear Plant Interface Coordination</t>
  </si>
  <si>
    <t>Manual 12, Balancing Operations</t>
  </si>
  <si>
    <t>Criteria for evaluating the quality of analysis used in its Real-time Assessments</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5 Quality of Analysis Used in Real-time Assessments</t>
  </si>
  <si>
    <t xml:space="preserve">NERC Operating Committee Compliance Implementation Guidance Data Exchange Infrastructure and Testing Requirements </t>
  </si>
  <si>
    <t>IRO-017-1</t>
  </si>
  <si>
    <t>To ensure scheduled transmission outages that may affect the reliability of interconnected operations are planned and coordinated among Balancing Authorities, Transmission Operators, and Reliability Coordinators.</t>
  </si>
  <si>
    <t xml:space="preserve">R1.6
</t>
  </si>
  <si>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si>
  <si>
    <t>FAC-014-3</t>
  </si>
  <si>
    <t>Each Transmission Operator shall provide its SOLs to its Reliability Coordinator</t>
  </si>
  <si>
    <t>Exhibit evidence of the member's thermal ratings and voltage limits submitted to PJM using the PJM eDART tool.</t>
  </si>
  <si>
    <t>R2. Each Transmission Operator and Balancing Authority shall perform the functions specified in its Reliability Coordinator’s outage coordination process.</t>
  </si>
  <si>
    <t xml:space="preserve">PJM approves all Reportable Transmission Facility outages prior to removal of the equipment from service. </t>
  </si>
  <si>
    <t>PJM OA, Section 1.9.8 Transmission Owner Responsibilities
Transmission Owners Agreement, Sectio 4.11
M-3 Transmission Operations, Sections 1.2-Responsibilities for Transmission Owner's Operating Entity
M-37 Reliability Coordination, Section 3-SOL and IROL Limits</t>
  </si>
  <si>
    <t xml:space="preserve">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 </t>
  </si>
  <si>
    <t>Each Transmission Operator shall use the applicable Reliability Coordinator’s SOL
methodology when determining SOL exceedances for Real-time Assessments, Realtime monitoring, and Operational Planning Analysis</t>
  </si>
  <si>
    <t>R25</t>
  </si>
  <si>
    <t xml:space="preserve">PJM shall create SOLs using thermal transmission Facility Ratings and Voltage Limits provided by the Member TO. </t>
  </si>
  <si>
    <t xml:space="preserve">M-3 Transmission Operations, Section 1.3: Transmission Operating Guidelines; Section 2: Thermal Operating Guidelines; Section 3: Voltage &amp; Stability Operating Guidelines;  </t>
  </si>
  <si>
    <t xml:space="preserve">Evidence, such as, system operator logs, voice recordings, etc. of instances when determining SOL exceedances Pre-contingency and Post-contingency flows are compared and support PJM during Real-Time Assessments. 
</t>
  </si>
  <si>
    <t>PJM shall develop and maintain its SOL methodology.</t>
  </si>
  <si>
    <t>Version 18</t>
  </si>
  <si>
    <t>Effective: April 1, 2024</t>
  </si>
  <si>
    <t>Added annaul submition of Backup Plan to PJM</t>
  </si>
  <si>
    <t>Removed submition of test results</t>
  </si>
  <si>
    <t>Revised language to align with new standard version</t>
  </si>
  <si>
    <t>Revised language for clarification</t>
  </si>
  <si>
    <t xml:space="preserve">Added new shared task </t>
  </si>
  <si>
    <t>TOP-001-6</t>
  </si>
  <si>
    <t>R3.1, R3.2</t>
  </si>
  <si>
    <t>Seperated shared language</t>
  </si>
  <si>
    <t>Seperated shared language, Added new taks for PJM</t>
  </si>
  <si>
    <t>Note removed</t>
  </si>
  <si>
    <t>EOP-011-3</t>
  </si>
  <si>
    <t>To address the effects of operating Emergencies by ensuring each Transmission Operator and Balancing Authority has developed plan(s) to mitigate operating Emergencies and that those plans are implemented and coordinated within the Reliability Coordinator Area as specified within the requirements.</t>
  </si>
  <si>
    <t xml:space="preserve">R1.
</t>
  </si>
  <si>
    <t>Each Transmission Operator shall develop, maintain, and implement one or more Reliability Coordinator-reviewed Operating Plan(s) to mitigate operating Emergencies in its Transmission Operator Area. The Operating Plan(s) shall include the following, as applicable:</t>
  </si>
  <si>
    <t xml:space="preserve">M-13 Emergency Operations, Section 1.1-Policy Statements; Section 2 Capacity Emergencies; Section 5: Transmission Security Emergencies; Attachment E: Manual Load Dump Allocation Tables; Attachment F: PJM Manual Load Dump Capability
PJM OA, Schedule 1, 1.7.6 -Scheduling and Dispatching; 1.7.15- Corrective Action
</t>
  </si>
  <si>
    <t>Roles and responsibilities for activating the Operating Plan(s);</t>
  </si>
  <si>
    <t>Each member TO Emergency Operating Plan shall include roles and responsibilities for activating the Member TO Emergency Operating Plan</t>
  </si>
  <si>
    <t>PJM is responsible for issuing an Emergency, and for directing the operations of the PJM Members as necessary to manage, alleviate, or end an Emergency.</t>
  </si>
  <si>
    <t>Does your Emergency Operating Plan include roles and responsibilities for activating the Emergency Operating Plan?</t>
  </si>
  <si>
    <t>Exhibit the part of your Emergency Operating Plan that indicates roles and responsibilities for activating the Emergency plan.</t>
  </si>
  <si>
    <t xml:space="preserve">M-13 Emergency Operations, Section 1.1-Policy Statements; Section 2 Capacity Emergencies; Section 5: Transmission Security Emergencies; </t>
  </si>
  <si>
    <t>R1.2.
(Heading)</t>
  </si>
  <si>
    <t>Processes to prepare for and mitigate Emergencies including:</t>
  </si>
  <si>
    <t>R1.2.2.</t>
  </si>
  <si>
    <t>Cancellation or recall of Transmission and generation outages;</t>
  </si>
  <si>
    <t>Each member TO Emergency Operating Plan shall include processes to determine if any maintenance or testing, scheduled or being performed, on any monitoring, control, or transmission equipment can be deferred or cancelled.</t>
  </si>
  <si>
    <t>Does your  Emergency Operating Plan include processes to determine if any maintenance or testing, scheduled or being performed, on any monitoring, control, or transmission equipment can be deferred or cancelled?</t>
  </si>
  <si>
    <t>Exhibit the part of your Emergency Operating Plan that indicates processes to determine if any maintenance or testing, scheduled or being performed, on any monitoring, control, or transmission equipment can be deferred or cancelled</t>
  </si>
  <si>
    <t>R1.2.3.</t>
  </si>
  <si>
    <t>Transmission system reconfiguration;</t>
  </si>
  <si>
    <t>Each member TO Emergency Operating Plan shall include processes to determine system reconfiguration in its area.</t>
  </si>
  <si>
    <t>Does your Emergency Operating Plan include processes to determine system reconfiguration in your area?</t>
  </si>
  <si>
    <t>Exhibit the part of your Emergency Operating Plan that indicates processes to determine system reconfiguration in your area.</t>
  </si>
  <si>
    <t xml:space="preserve">M-13 Emergency Operations Sec 1.1 Policy Statements, Section 1.1-Policy Statements; Section 2 Capacity Emergencies; Section 5: Transmission Security Emergencies; </t>
  </si>
  <si>
    <t xml:space="preserve">R1.2.5
</t>
  </si>
  <si>
    <t>Operator-controlled manual Load shedding during an Emergency that accounts for each of the following:</t>
  </si>
  <si>
    <t>PJM is responsible for maintaining PJM M13 that describes PJM's Emergency and Load shed plan.</t>
  </si>
  <si>
    <t>Does your Emergency Operating Plan include steps for Load shedding during an emergency?</t>
  </si>
  <si>
    <t>Exhibit the part of your Emergency Operating Plan that includes steps for Load shedding during an emergency.</t>
  </si>
  <si>
    <t>M-13 Emergency Operations, Section 1.1-Policy Statements; Section 2 Capacity Emergencies; Section 5: Transmission Security Emergencies; Attachment E: Manual Load Dump Allocation Tables; Attachment F: PJM Manual Load Dump Capability</t>
  </si>
  <si>
    <t>R1.2.5.1.</t>
  </si>
  <si>
    <t>Provisions for manual Load shedding capable of being implemented in a timeframe adequate for mitigating the Emergency</t>
  </si>
  <si>
    <t>1. Does your Emergency Operating Plan include provisions for manul Load shedding that is capable of being implemented within five (5) minutes?
2. Did you comply with PJM directives to shed Load unless such actions would violate safety, equipment, regulatory, or statutory requirements?</t>
  </si>
  <si>
    <t>R1.2.5.2</t>
  </si>
  <si>
    <t>Provisions to minimize the overlap of circuits that are designated for manual Load shed and circuits that serve designated critical loads;</t>
  </si>
  <si>
    <t xml:space="preserve">Each member TO shall have provisions to minimize the overlap of circuits that are designated for manual Load shed and circuits that serve designated critical loads
</t>
  </si>
  <si>
    <t>Does your Emergency Operating Plan have provisions to recognize critical loads and have provisions to minimize the overlap of circuits that are designated for manual Load shed and circuits that serve designated critical loads?</t>
  </si>
  <si>
    <t>Exhibit the part of your Emergency Operating Plan that includes a philosophy of provisions that recognize critical loads and have provisions to minimize the overlap of circuits that are designated for manual Load shed and circuits that serve designated critical loads.</t>
  </si>
  <si>
    <t>R1.2.5.3.</t>
  </si>
  <si>
    <t>Provisions to minimize the overlap of circuits that are designated for manual Load shed and circuits that are utilized for underfrequency load shed (UFLS) or undervoltage load shed (UVLS); and</t>
  </si>
  <si>
    <t xml:space="preserve">Each member TO shall have provisions to minimize the overlap of circuits that are designated for manual Load shed and circuits that are utilized for underfrequency load shed (UFLS) or undervoltage load shed (UVLS)
</t>
  </si>
  <si>
    <t>Does your Emergency Operating Plan include provisions in minimizing the overlap of circuits that are designated for manual Load shed and circuits that are utilized for underfrequency load shed (UFLS) or undervoltage load shed (UVLS)?</t>
  </si>
  <si>
    <t>Exhibit the part of your Emergency Operating Plan that includes a philosophy of provisions for minimizing the overlap of circuits that are designated for manual Load shed and circuits that are utilized for underfrequency load shed (UFLS) or undervoltage load shed (UVLS)</t>
  </si>
  <si>
    <t>R1.2.5.4</t>
  </si>
  <si>
    <t>Provisions for limiting the utilization of UFLS or UVLS circuits for manual Load shed to situations where warranted by system conditions.</t>
  </si>
  <si>
    <t>Each member TO shall have provisions to limit the utilization of UFLS or UVLS circuits for manual Load shed to situations where warranted by system conditions.</t>
  </si>
  <si>
    <t>Does your Emergency Operating Plan have provisions to limit the utilization of UFLS or UVLS circuits for manual Load shed to situations where warranted by system conditions?</t>
  </si>
  <si>
    <t>Exhibit the part of your Emergency Operating Plan that includes the philosophy of provisions that limits the utilization of UFLS or UVLS circuits for manual Load shed to situations where warranted by system conditions.</t>
  </si>
  <si>
    <t>TBD</t>
  </si>
  <si>
    <t xml:space="preserve">Each member TO shall develop, maintain, and implement an Emergency Operating Plan that include the following as applicable:
</t>
  </si>
  <si>
    <t xml:space="preserve">Did you develop, maintain, and implement an Emergency Operating Plan in your area? 
</t>
  </si>
  <si>
    <t xml:space="preserve">Exhibit your Emergency Operating Plan for your area.
</t>
  </si>
  <si>
    <t xml:space="preserve">Each member TO shall include steps for Load shedding during an Emergency in its Emergency Operating Plan that accounts for each of the following: 
</t>
  </si>
  <si>
    <t xml:space="preserve">1. Each member TO shall have provisions for manual Load shedding that is capable of being implemented in five (5) minutes.  
2. The Member TO System Operators shall comply with the PJM directive of manual Load shed action unless such actions would violate safety, equipment, regulatory, or statutory requirements.
</t>
  </si>
  <si>
    <t xml:space="preserve">PJM is responsible for implementing the plans to mitigate an Emergency
</t>
  </si>
  <si>
    <t>1. Exhibit the part of your Emergency Operating Plan that includes provisions for implementing Load shedding within five (5) minutes.
2. Evidence such as system operator logs, voice recordings, etc. for any incidents where your operators had to follow PJM directive to shed Load.</t>
  </si>
  <si>
    <t xml:space="preserve">4/1/2024
</t>
  </si>
  <si>
    <t>Approved by the Transmission Owners Agreement-Administrative Committee: xx,xx, 2024</t>
  </si>
  <si>
    <t>Extreme Cold Weather Preparedness, Technical Rationale and Justification for EOP-011-3</t>
  </si>
  <si>
    <t>M-13 Emergency Operations, Section 1.1-Policy Statements; Section 2 Capacity Emergencies; Section 5: Transmission Security Emergencies; Attachment E: Manual Load Dump Allocation Tables; Attachment F: PJM Manual Load Dump Capability
Extreme cold Weather Preparedness, Technical Rationale and Justification for EOP-011-3: (https://www.nerc.com/pa/Stand/Project202107ExtremeColdWeatherDL/2021-07%20Technical%20Rationale%20for%20EOP-011-3_final%20ballot_clean.pdf)</t>
  </si>
  <si>
    <t>1. Did you conduct and document results of a test of your Operating Plan at least annually?</t>
  </si>
  <si>
    <t>1. Each Member TO shall conduct and document results of a test of its Operating Plan for backup functionality at least annually.</t>
  </si>
  <si>
    <t xml:space="preserve">PJM shall maintain its SOL methodology. </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5 Quality of Analysis Used in Real-time Assessments.</t>
  </si>
  <si>
    <t>PJM OA 11.3.1(b) General, 11.6 Membership Requirements 
M-1 Control Center and Data Exchange Requirements, Section 4-Interpersonal Communication Capability</t>
  </si>
  <si>
    <r>
      <t>PJM OA 11.3.1(b) General, 11.6 Membership Requirements 
M-1 Control Center and Data Exchange Requirements, Section 4-Interpersonal Communication</t>
    </r>
    <r>
      <rPr>
        <strike/>
        <sz val="9"/>
        <rFont val="Calibri"/>
        <family val="2"/>
      </rPr>
      <t xml:space="preserve"> </t>
    </r>
    <r>
      <rPr>
        <sz val="9"/>
        <rFont val="Calibri"/>
        <family val="2"/>
      </rPr>
      <t>Capability</t>
    </r>
  </si>
  <si>
    <r>
      <t>Each Member TO shall have voice communications capability with
(i) neighboring Member TOs, internal to PJM.</t>
    </r>
    <r>
      <rPr>
        <strike/>
        <sz val="9"/>
        <rFont val="Calibri"/>
        <family val="2"/>
      </rPr>
      <t xml:space="preserve">
</t>
    </r>
    <r>
      <rPr>
        <sz val="9"/>
        <rFont val="Calibri"/>
        <family val="2"/>
      </rPr>
      <t>(ii) neighboring TOs/TOPs external to PJM, as appropriate.</t>
    </r>
  </si>
  <si>
    <r>
      <t>PJM OA 11.3.1(b) General, 11.6 Membership Requirements 
M-1 Control Center and Data Exchange Requirements, Section 4-Interpersonal Communication</t>
    </r>
    <r>
      <rPr>
        <strike/>
        <sz val="9"/>
        <rFont val="Calibri"/>
        <family val="2"/>
      </rPr>
      <t xml:space="preserve"> </t>
    </r>
    <r>
      <rPr>
        <sz val="9"/>
        <rFont val="Calibri"/>
        <family val="2"/>
      </rPr>
      <t>Capability
PJM Compliance Bulletin CB026 - Coordination with External Transmission Operators (TOPs)</t>
    </r>
  </si>
  <si>
    <t>PJM OA 11.3.1(b) General, 11.6 Membership Requirements 
M-1 Control Center and Data Exchange Requirements, Section 4-Interpersonal Communication Capability
PJM Compliance Bulletin CB026 - Coordination with External Transmission Operators (TOPs)</t>
  </si>
  <si>
    <t>M-1 Control Center and Data Exchange Requirements, Section 4-Interpersonal Communication Capability</t>
  </si>
  <si>
    <t>At least once every 12 calendar months each Member TO shall assess adherence to the documented communications protocols in Manual 1 Section 4 for each of its operating personnel that issue and receive Operating Instructions, provide feedback to those operating personnel and take corrective action, as deemed appropriate by the entity, to address deviations from the documented protocols.</t>
  </si>
  <si>
    <t xml:space="preserve">M-1 Control Center and Data Exchange Requirements, Section 4.5.6-Communication Protocol Assessment </t>
  </si>
  <si>
    <t xml:space="preserve">The Member TO experiencing a disturbance applicable to PJM as the Transmission Operator shall supply sufficient information to PJM to allow PJM to meet its 24 hour reporting requirement as described in Manual 13.
  </t>
  </si>
  <si>
    <t>PJM has the responsibility to file the report required for the Transmission Operator with NERC, EISAC, DOE, and RF or SERC within 24 hours. PJM shall also file the report with the Member TO experiencing a disturbance.</t>
  </si>
  <si>
    <t>1. Have you had a reportable disturbance since your last audit?
2. Did you supply sufficient information to PJM in a time adequate to meet R2 as described in Manual 13?</t>
  </si>
  <si>
    <t>1. Each Member TO shall develop a restoration plan that supports restoring the Transmission Operator’s System following a Disturbance in which one or more areas of the Member TO's BES shuts down.
2. The Member TO should submit the Member TO restoration plan to PJM for approval using the eDART application.
3. Each Member TO shall, when required, implement its restoration plan to restore the System and coordinate with PJM if any deviations from the plan are required.</t>
  </si>
  <si>
    <t>1. Did you develop and implement have a restoration plan  that supports restoring the Transmission Operator’s System following a Disturbance in which one or more areas of your BES shuts down?
2. Did you submit  your System restoration plan to PJM  and was it approved by PJM?
3. Did you experience a Disturbance in which one or more areas of your BES shut down? If yes, did you implement your restoration plan and coordinate with PJM if any deviations from the plan were required?</t>
  </si>
  <si>
    <t xml:space="preserve">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si>
  <si>
    <r>
      <t>A description of how all Agreements or mutually</t>
    </r>
    <r>
      <rPr>
        <u/>
        <sz val="9"/>
        <rFont val="Calibri"/>
        <family val="2"/>
      </rPr>
      <t>-</t>
    </r>
    <r>
      <rPr>
        <strike/>
        <sz val="9"/>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M-36 System Restoration, Section 1.1 Policy Statements; PJM Member Actions; Attachment A-Minimum Critical Black Start Requirement
M-12 Balancing Operations, Section 4.5.5-Objectives of Determining Black Start Criticality
M-14D Generator Operational Requirements, Section 10-Black Start Generation Procurement</t>
  </si>
  <si>
    <t xml:space="preserve">M-36 System Restoration, Section 1.1-Policy Statements; Section 6.2-Cranking Power
 </t>
  </si>
  <si>
    <t xml:space="preserve">M-36 System Restoration, Section 1.1-Policy Statements; Section 6.2-Cranking Power, Attachment G: Coordination of Restoration Plan with PJM Internal and External Neighboring Entities - PJM Approval Process for TO Restoration Plans.
 </t>
  </si>
  <si>
    <t>Each Member TO shall submit its revised System restoration plan to PJM for approval, when the revision would change the Member TO's ability to implement its System restoration plan, as follows:</t>
  </si>
  <si>
    <t>Each Member TO shall submit its revised System restoration plan  to PJM for approval when the revision would change the Member TO's ability to implement its System restoration plan within 90 calendar days after identifying any unplanned permanent BES modifications.</t>
  </si>
  <si>
    <t>Each Member TO shall submit its revised System restoration plan to PJM for approval when the revision would change the Member TO's ability to implement its System restoration plan prior to implementing a planned permanent BES modification.</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rFont val="Calibri"/>
        <family val="2"/>
      </rPr>
      <t>?</t>
    </r>
    <r>
      <rPr>
        <strike/>
        <sz val="9"/>
        <rFont val="Calibri"/>
        <family val="2"/>
      </rPr>
      <t>.</t>
    </r>
  </si>
  <si>
    <t xml:space="preserve">Does your operations training program have a requirement that all of your System Operators have annual training in System restoration including restoration priorities? </t>
  </si>
  <si>
    <t xml:space="preserve">The location and method of implementation for providing backup functionality. </t>
  </si>
  <si>
    <t xml:space="preserve">The Member TO plan for the loss of primary control center functionality shall include the location and method of implementation for providing backup functionality. </t>
  </si>
  <si>
    <t>Does your plan for the loss of primary control center functionality include the location and method of implementation for providing backup functionality?</t>
  </si>
  <si>
    <t>Exhibit your plan for the loss of primary control center functionality that includes the location and method of implementation for providing backup functionality.</t>
  </si>
  <si>
    <t xml:space="preserve">A summary description of the elements required to support the backup functionality. These elements shall include: </t>
  </si>
  <si>
    <t>The Member TO Operating Process shall include a list of all entities, including PJM, to notify when there is a change in operating locations.</t>
  </si>
  <si>
    <t>Does your Operating Process include a list of all entities, including PJM, to notify when there is a change in operating locations?</t>
  </si>
  <si>
    <t>Exhibit your Operating Process that includes a list of all entities, including PJM, to notify when there is a change in operating locations.</t>
  </si>
  <si>
    <t xml:space="preserve">The Member TO Operating Process shall include actions to manage the risk to the BES during the transition from primary to backup functionality as well as during outages of the primary or backup functionality. </t>
  </si>
  <si>
    <t>Does your Operating Process include actions to manage the risk to the BES during the transition from primary to backup functionality as well as during outages of the primary or backup functionality?</t>
  </si>
  <si>
    <t>Exhibit your Operating Process that includes actions to manage the risk to the BES during the transition from primary to backup functionality as well as during outages of the primary or backup functionality.</t>
  </si>
  <si>
    <t xml:space="preserve">The Member TO Operating Process shall include an identification of the roles for personnel involved during the initiation and implementation of the Operating Plan for backup functionality. </t>
  </si>
  <si>
    <t>Does your Operating Process include an identification of the roles for personnel involved during the initiation and implementation of the Operating Plan for backup functionality?</t>
  </si>
  <si>
    <t>Exhibit your Operating Process that includes an identification of the roles for personnel involved during the initiation and implementation of the Operating Plan for backup functionality.</t>
  </si>
  <si>
    <t xml:space="preserve">M-1 Control Center and Data Exchange Requirements, Section 2.5.6 Recovery Procedures </t>
  </si>
  <si>
    <t>1. Do you annually review and approve your Operating Plan for backup functionality?
2. Did you submit to PJM certification of the annual review and approval of your Operating Plan through the PERCS secure website   as described in Manual 1 Attachment B; Schedule of Data Submittals?</t>
  </si>
  <si>
    <t xml:space="preserve">1. Exhibit your Operating Plan for backup functionality showing in the revision history the annual review and approval.
2. Exhibit evidence of submitting to PJM the certification of the annual review and approval of  your Operating Plan  through the PERCS secure website  as described Manual 1 Attachment B; Schedule of Data Submittals. </t>
  </si>
  <si>
    <t>Each Member TO shall have primary and backup functionality that do not depend on each other for the control center functionality required to maintain compliance with Reliability Standards.</t>
  </si>
  <si>
    <t>Do you have primary and backup functionality that do not depend on each other for the control center functionality required to maintain compliance with Reliability Standards?</t>
  </si>
  <si>
    <t>Show evidence that the primary and backup functionality do not depend on each other for the control center functionality required to maintain compliance with Reliability Standards such as drawings showing their independence.</t>
  </si>
  <si>
    <t xml:space="preserve">M-1 Control Center and Data Exchange Requirements, Section  2.5.6 Recovery Procedures.  </t>
  </si>
  <si>
    <t>M-1 Control Center and Data Exchange Requirements, Section 2.5.6 Recovery Procedures.</t>
  </si>
  <si>
    <t xml:space="preserve">M-1 Control Center and Data Exchange Requirements, Section 2.5.6 Recovery Procedures. </t>
  </si>
  <si>
    <t>PJM OA 11.3, Schedule 1, 1.9.9
TOA 
M-1 Control Center and Data Exchange Requirements, Section 4-Interpersonal Communication Capability
M-3 Transmission Operations, Section 1.2-Responsibilities for Transmission Owner's Operating Entity
M-37 Reliability Coordination, Section 1-Roles and Responsibilities
M-13 Emergency Operations, Section 3.8 Geo-Magnetic Disturbances (GMD) Operating Plan (EOP-010-1)</t>
  </si>
  <si>
    <t>The Member TO shall comply with Operating Instructions  to mitigate the effects of GMD events.</t>
  </si>
  <si>
    <t xml:space="preserve">PJM is responsible for maintaining, and implementing PJM M-13 as the PJM Operating Plan to mitigate operating Emergencies in the PJM footprint.
</t>
  </si>
  <si>
    <r>
      <t>FAC-014-3</t>
    </r>
    <r>
      <rPr>
        <b/>
        <strike/>
        <sz val="9"/>
        <rFont val="Calibri"/>
        <family val="2"/>
      </rPr>
      <t>2</t>
    </r>
  </si>
  <si>
    <r>
      <t>FAC-014-3</t>
    </r>
    <r>
      <rPr>
        <strike/>
        <sz val="9"/>
        <rFont val="Calibri"/>
        <family val="2"/>
      </rPr>
      <t>2</t>
    </r>
  </si>
  <si>
    <t xml:space="preserve">Each Transmission Operator shall establish System Operating Limits (SOLs) for its portion of the Reliability Coordinator Area in accordance with its Reliability Coordinator’s SOL methodology. </t>
  </si>
  <si>
    <t>Each Member TO shall establish thermal transmission Facility Ratings and Voltage Limits for its portion of PJM.</t>
  </si>
  <si>
    <t>Have you established Thermal Transmission Facility Ratings and Voltage Limits for your portion of PJM?</t>
  </si>
  <si>
    <t>Exhibit evidence establishing  member's Thermal ratings and Voltage Limit within member's internal systems.</t>
  </si>
  <si>
    <t>PJM OA , Section 1.9.8 Transmission Owner Responsibilitiesc
Transmission Owners Agreement, Section 4.11
M-3 Transmission Operations, Sections 2.1.1 Facility Ratings, 3.3 Voltage Limits
M-37 Reliability Coordination, Section 3-SOL and IROL Limits</t>
  </si>
  <si>
    <t>PJM OA 11.3, Schedule 1, 1.9.9
TOA 
M-3 Transmission Operations, Section 1.2-Responsibilities for Transmission Owner's Operating Entity
M-37 Reliability Coordination, Section 1-Roles and Responsibilities
M-1 Control Center and Data Exchange Requirements, Section 4-Interpersonal Communication Capability</t>
  </si>
  <si>
    <t>The Member TO shall submit transmission outage requests to PJM as described in PJM Manual 3 Transmission Operations; Section 4.2 Scheduling Transmission Outage Requests.</t>
  </si>
  <si>
    <t>Do you submit transmission outage requests as described in PJM Manual 3?</t>
  </si>
  <si>
    <t>Show examples that you provide outage requests as described in PJM Manual 3 (eDART Tickets).</t>
  </si>
  <si>
    <t>M-3 Transmission Operations; Section 4.2 Scheduling Transmission Outage Requests 
M-10 Pre-Scheduling Operations; Section 2.2-Planned Outages
M-37 Reliability Coordination, Section 1.1-Policy Statements
M-38, Operations Planning;  Section 3-Next Day Reliability Analysis</t>
  </si>
  <si>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
M-3 Transmission Operations, Section 1.2-Responsibilities for Transmission Owner's Operating Entity
M-36 System Restoration, Section 1.1-Policy Statements; Attachment D-Restoration Drill Guide</t>
  </si>
  <si>
    <r>
      <t xml:space="preserve">1. Each Member TO will provide training to its TO Operators on its company-specific tasks that meets the requirements of R1.2.
2. Each Member TO will ensure that company operators are in compliance with PJM training requirements in accordance with PJM M-40
</t>
    </r>
    <r>
      <rPr>
        <b/>
        <u/>
        <sz val="9"/>
        <color indexed="62"/>
        <rFont val="Calibri"/>
        <family val="2"/>
      </rPr>
      <t/>
    </r>
  </si>
  <si>
    <t>Show records of verification of capabilities for each of your personnel, identified in Requirement R1, assigned to perform each of the applicable BES common and company-specific Real-time reliability-related tasks identified under Requirement R1 part R1.1. Evidence may include operator records in the Task Tracking Module (TTM) of the PJM Learning Management System (LMS).</t>
  </si>
  <si>
    <t>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Emergency
M-3 Transmission Operations, Section 1.2-Responsibilities for Transmission Owner's Operating Entity</t>
  </si>
  <si>
    <t>Each Member TO shall inform PJM of all planned outages before the planned outage occurs, and unplanned outages of 30 minutes or more within one hour of recognition of an unplanned outage of its data communication channels (e.g., ICCP link) between the following affected entities:
(i) Member TO and PJM
(ii) Where applicable, Member TO and a Member TO
(iii) Where applicable, Member TO and an entity external to PJM</t>
  </si>
  <si>
    <t>Have you informed PJM of all planned outages (of any duration),and unplanned outages of 30 minutes or more, of your data communication channels (e.g., ICCP link) between the following affected entities?
(i) Member TO and PJM
(ii) Where applicable, Member TO and a Member TO
(iii) Where applicable, Member TO and an entity external to PJM</t>
  </si>
  <si>
    <r>
      <t>TOP-001-</t>
    </r>
    <r>
      <rPr>
        <sz val="9"/>
        <rFont val="Calibri"/>
        <family val="2"/>
      </rPr>
      <t>6</t>
    </r>
  </si>
  <si>
    <t>M-3 Transmission Operations; Section 1.2-Responsibilities for Transmission Owner's Operating Entity, Section 1.3-Transmission Operating Guidelines, Section 1.5.4-Reportable Transmission Facility, Section 1.5.6-Monitored Transmission Facility
M-14D Generator Operational Requirements, Section 4.2.1-Data Management and Security
M-37 Reliability Coordination, Section 3.2-Monitoring of SOL and IROL Limits, Attachment A-PJM Reliability Plan, Section C.2-Common Tasks for Next-Day and Current-Day Operations</t>
  </si>
  <si>
    <t>M-3 Transmission Operations; Section 1.2-Responsibilities for Transmission Owner's Operating Entity
M-03B Transmission Operating Procedure (CEII); Section 1 Index and Operating Procedure for PJM RTO Operation
M-14D Generator Operational Requirements, Section 4.2.1-Data Management and Security
M-37 Reliability Coordination; Attachment A-PJM Reliability Plan</t>
  </si>
  <si>
    <t>M-3 Transmission Operations, Section 1.3-Transmission Operating Guidelines
M-3A Energy Management System (EMS) Model Updates and Quality Assurance (QA), Section 2.2.3.1 External World Modeling</t>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Each Member TO shall test its primary Control Center data exchange capabilities specified in Requirement R20 for redundant functionality at least once every 90 calendar days. If the test is unsuccessful, each Member TO shall initiate action within two hours to restore redundant functionality.</t>
  </si>
  <si>
    <t>1. If a Member TO performs Real-time Assessments, the Member TO's Operating Process or Operating Procedure to address the quality of analysis used in its Real-time Assessments shall include: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si>
  <si>
    <t>1. If you perform Real-time Assessments, does your Operating Process or Operating Procedure to address the quality of analysis used in your Real-time Assessments include the following?
(ii) Provisions to indicate the quality of analysis used in your Real-time Assessments
2. If you perform Real-time Assessments, have you notified PJM when analysis quality issues affecting your Real-time Assessment have existed for 30 minutes and when your Real-time Assessment quality was back to normal.</t>
  </si>
  <si>
    <t>1. If you perform Real-time Assessments, exhibit evidence that your Operating Process or Operating Procedure to address the quality of analysis used in your Real-time Assessments includes the following: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si>
  <si>
    <t>Each Member TO shall use PJM default generator voltage schedules specified in Manual 3, Section 3.11 or establish and coordinate voltage schedules for all BES generators within its zone with PJM.</t>
  </si>
  <si>
    <t>Do you use PJM default generator voltage schedules specified in Manual 3, Section 3.11 or establish and coordinate voltage schedules for all BES generators within your zone with PJM?</t>
  </si>
  <si>
    <t>Exhibit documentation that you use PJM default generator voltage schedules specified in Manual 3, Section 3.11 or establish and coordinate voltage schedules for all BES generators within your zone with PJM.</t>
  </si>
  <si>
    <r>
      <t xml:space="preserve">Each Member TO shall notify PJM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t xml:space="preserve">Did you notify PJM of the specified voltage schedule (PJM default schedule as specified in PJM Manual 3, Section 3.11 or your voltage schedule) using communication methods established in PJM Manual 3, Section 3.11?
</t>
  </si>
  <si>
    <r>
      <t>PJM OA 11.3.1(b) General, 11.6 Membership Requirements 
M-1 Control Center and Data Exchange Requirements, Section 4-Interpersonal Communication</t>
    </r>
    <r>
      <rPr>
        <strike/>
        <sz val="9"/>
        <rFont val="Calibri"/>
        <family val="2"/>
      </rPr>
      <t xml:space="preserve"> </t>
    </r>
    <r>
      <rPr>
        <sz val="9"/>
        <rFont val="Calibri"/>
        <family val="2"/>
      </rPr>
      <t>Capability, Section 4.1-Dispatch Voice &amp; Facsimile Communications.</t>
    </r>
  </si>
  <si>
    <t>Version 18, Effective April 1, 2024</t>
  </si>
  <si>
    <t>Approved by the Transmission Owners Agreement-Administrative Committee: xx/xx/2024</t>
  </si>
  <si>
    <t>6. Compliance to Assigned or Shared Member TO Tasks is expected starting on the Enforcement Date (the NERC-assigned effective date after FERC approval) as listed in the Matrix for each Requiremen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si>
  <si>
    <r>
      <t>Finalized by the TO/TOP Matrix Subcommittee: November 17, 202</t>
    </r>
    <r>
      <rPr>
        <sz val="10"/>
        <rFont val="Arial"/>
        <family val="2"/>
      </rPr>
      <t>3</t>
    </r>
  </si>
  <si>
    <t>Finalized by TO/TOP Matrix Subcommittee: November 17, 2023</t>
  </si>
  <si>
    <t>Approved by the Transmission Owners Agreement-Administrative Committee: March 02, 2023</t>
  </si>
  <si>
    <t>1.Each Member TO shall annually review and approve its Operating Plan for backup functionality.
2. Submit certification to PJM of the annual review and approval of your Operating Plan through the PERCS secure website  as described in Manual 1 Attachment B; Schedule of Data Submittals.</t>
  </si>
  <si>
    <t>Each Member TO shall provide its thermal transmission Facility Ratings and Voltage Limits for the PJM monitored facilities to PJM using the PJM eDART tool.</t>
  </si>
  <si>
    <t>Have you provided your Thermal Transmission Facility Ratings and Voltage Limits for the PJM monitored facilities for your portion to PJM?</t>
  </si>
  <si>
    <r>
      <t xml:space="preserve">Each Member TO shall assess SOLs in its pre-contingency and post-contingency analysis using  thermal transmission Facility Ratings and </t>
    </r>
    <r>
      <rPr>
        <sz val="9"/>
        <rFont val="Calibri"/>
        <family val="2"/>
      </rPr>
      <t xml:space="preserve"> Voltage Limits, where applicable, for the PJM monitored facilities.
</t>
    </r>
  </si>
  <si>
    <r>
      <t xml:space="preserve">Have you assessed your SOL's using thermal transmission Facility Ratings and </t>
    </r>
    <r>
      <rPr>
        <sz val="9"/>
        <rFont val="Calibri"/>
        <family val="2"/>
      </rPr>
      <t xml:space="preserve"> Voltage Limits for the PJM monitored facilities?</t>
    </r>
  </si>
  <si>
    <t>If a Member TO performs Real-time Assessments, the Member TO's Operating Process or Operating Procedure to address the quality of analysis used in its Real-time Assessments shall include:
(i) criteria for evaluating the quality of analysis used in its Real-time Assessments</t>
  </si>
  <si>
    <t>If you perform Real-time Assessments, does your Operating Process or Operating Procedure to address the quality of analysis used in your Real-time Assessments include the following?
(i) criteria for evaluating the quality of analysis used in your Real-time Assessments</t>
  </si>
  <si>
    <t>If you perform Real-time Assessments, exhibit evidence that your Operating Process or Operating Procedure to address the quality of analysis used in your Real-time Assessments includes the following:
(i) criteria for evaluating the quality of analysis used in your Real-time Assess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u/>
      <sz val="10"/>
      <color rgb="FFFF0000"/>
      <name val="Arial"/>
      <family val="2"/>
    </font>
    <font>
      <strike/>
      <sz val="9"/>
      <name val="Calibri"/>
      <family val="2"/>
      <scheme val="minor"/>
    </font>
    <font>
      <vertAlign val="superscript"/>
      <sz val="10"/>
      <name val="Arial"/>
      <family val="2"/>
    </font>
    <font>
      <b/>
      <u/>
      <sz val="10"/>
      <name val="Arial"/>
      <family val="2"/>
    </font>
    <font>
      <u/>
      <sz val="10"/>
      <color theme="10"/>
      <name val="Arial"/>
      <family val="2"/>
    </font>
    <font>
      <u/>
      <sz val="9"/>
      <name val="Calibri"/>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27" fillId="0" borderId="0" applyNumberFormat="0" applyFill="0" applyBorder="0" applyAlignment="0" applyProtection="0"/>
  </cellStyleXfs>
  <cellXfs count="204">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5" fillId="0" borderId="1" xfId="0" applyFont="1" applyFill="1" applyBorder="1" applyAlignment="1">
      <alignment horizontal="center"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5" fillId="0" borderId="1" xfId="0" applyFont="1" applyFill="1" applyBorder="1" applyAlignment="1">
      <alignment vertical="top" wrapText="1"/>
    </xf>
    <xf numFmtId="0" fontId="5" fillId="5" borderId="1" xfId="0" applyFont="1" applyFill="1" applyBorder="1" applyAlignment="1">
      <alignment horizontal="center" vertical="top" wrapText="1"/>
    </xf>
    <xf numFmtId="0" fontId="15"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6" fillId="0" borderId="0" xfId="0" applyFont="1" applyAlignment="1">
      <alignment vertical="center"/>
    </xf>
    <xf numFmtId="0" fontId="16"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19" fillId="0" borderId="0" xfId="0" applyFont="1" applyFill="1"/>
    <xf numFmtId="0" fontId="6" fillId="0" borderId="0" xfId="0" applyFont="1" applyFill="1"/>
    <xf numFmtId="0" fontId="6" fillId="0" borderId="0" xfId="0" applyFont="1" applyFill="1" applyAlignment="1">
      <alignment horizontal="left" vertical="center"/>
    </xf>
    <xf numFmtId="14" fontId="19" fillId="0" borderId="0" xfId="0" applyNumberFormat="1" applyFont="1" applyFill="1" applyAlignment="1">
      <alignment horizontal="left"/>
    </xf>
    <xf numFmtId="0" fontId="19" fillId="6" borderId="0" xfId="0" applyFont="1" applyFill="1"/>
    <xf numFmtId="14" fontId="19" fillId="6" borderId="0" xfId="0" applyNumberFormat="1" applyFont="1" applyFill="1" applyAlignment="1">
      <alignment horizontal="left"/>
    </xf>
    <xf numFmtId="0" fontId="18" fillId="0" borderId="0" xfId="0" applyFont="1" applyFill="1"/>
    <xf numFmtId="0" fontId="18"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6" fillId="0" borderId="0" xfId="0" applyFont="1" applyAlignment="1">
      <alignment vertical="center"/>
    </xf>
    <xf numFmtId="0" fontId="6" fillId="0" borderId="0" xfId="0" applyFont="1" applyFill="1" applyBorder="1" applyAlignment="1">
      <alignment vertical="center"/>
    </xf>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16" fillId="0" borderId="0" xfId="0" applyFont="1" applyFill="1"/>
    <xf numFmtId="0" fontId="16" fillId="0" borderId="0" xfId="0" applyFont="1" applyFill="1" applyAlignment="1">
      <alignment vertical="center"/>
    </xf>
    <xf numFmtId="0" fontId="16" fillId="0" borderId="0" xfId="0" applyFont="1" applyFill="1" applyBorder="1" applyAlignment="1">
      <alignment vertical="center"/>
    </xf>
    <xf numFmtId="0" fontId="16" fillId="0" borderId="0" xfId="0" applyNumberFormat="1" applyFont="1" applyFill="1" applyAlignment="1">
      <alignment vertical="center" wrapText="1"/>
    </xf>
    <xf numFmtId="0" fontId="6" fillId="0" borderId="0" xfId="0" applyFont="1" applyFill="1" applyAlignment="1">
      <alignment vertical="center"/>
    </xf>
    <xf numFmtId="0" fontId="16" fillId="0" borderId="0" xfId="0" applyFont="1" applyFill="1" applyAlignment="1">
      <alignment vertical="center" wrapText="1"/>
    </xf>
    <xf numFmtId="0" fontId="6" fillId="0" borderId="0" xfId="0" applyFont="1" applyFill="1" applyAlignment="1">
      <alignment horizontal="center" vertical="center" wrapText="1"/>
    </xf>
    <xf numFmtId="0" fontId="16" fillId="0" borderId="0" xfId="0" applyFont="1" applyFill="1" applyAlignment="1"/>
    <xf numFmtId="0" fontId="23" fillId="0" borderId="0" xfId="0" applyFont="1" applyFill="1" applyAlignment="1">
      <alignment vertical="center" wrapText="1"/>
    </xf>
    <xf numFmtId="0" fontId="6" fillId="0" borderId="0" xfId="4" applyFont="1" applyAlignment="1">
      <alignment vertical="center"/>
    </xf>
    <xf numFmtId="0" fontId="18"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18" fillId="0" borderId="0" xfId="4" applyFont="1" applyFill="1" applyAlignment="1">
      <alignment vertical="center" wrapText="1"/>
    </xf>
    <xf numFmtId="0" fontId="20" fillId="0" borderId="0" xfId="4" applyFont="1" applyFill="1" applyAlignment="1">
      <alignment vertical="center"/>
    </xf>
    <xf numFmtId="0" fontId="18" fillId="0" borderId="0" xfId="4" applyFont="1" applyFill="1" applyAlignment="1">
      <alignment horizontal="center" vertical="center"/>
    </xf>
    <xf numFmtId="0" fontId="18"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0" fontId="7" fillId="0" borderId="0" xfId="1" applyFont="1" applyFill="1"/>
    <xf numFmtId="14" fontId="6" fillId="0" borderId="0" xfId="1" applyNumberFormat="1" applyFont="1" applyFill="1"/>
    <xf numFmtId="0" fontId="18"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6" fillId="0" borderId="0" xfId="0" applyFont="1"/>
    <xf numFmtId="0" fontId="6" fillId="0" borderId="0" xfId="0" applyFont="1" applyFill="1" applyAlignment="1">
      <alignment vertical="center" wrapText="1"/>
    </xf>
    <xf numFmtId="0" fontId="18" fillId="0" borderId="0" xfId="4" applyFont="1" applyFill="1" applyAlignment="1">
      <alignment horizontal="center" vertical="center" wrapText="1"/>
    </xf>
    <xf numFmtId="0" fontId="18" fillId="0" borderId="0" xfId="0" applyFont="1" applyFill="1" applyAlignment="1">
      <alignment horizontal="center" vertical="center" wrapText="1"/>
    </xf>
    <xf numFmtId="0" fontId="6" fillId="0" borderId="0" xfId="0" applyFont="1" applyFill="1" applyAlignment="1">
      <alignment horizontal="center" vertical="center"/>
    </xf>
    <xf numFmtId="0" fontId="18" fillId="0" borderId="0" xfId="4" applyFont="1" applyFill="1" applyAlignment="1">
      <alignment horizontal="center" vertical="center"/>
    </xf>
    <xf numFmtId="0" fontId="18"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26" fillId="0" borderId="0" xfId="0" applyFont="1" applyFill="1" applyAlignment="1">
      <alignment vertical="center"/>
    </xf>
    <xf numFmtId="0" fontId="20" fillId="0" borderId="0" xfId="0" applyFont="1" applyFill="1" applyAlignment="1">
      <alignment vertical="center"/>
    </xf>
    <xf numFmtId="0" fontId="20" fillId="0" borderId="0" xfId="0" applyFont="1"/>
    <xf numFmtId="0" fontId="6" fillId="0" borderId="0" xfId="0" applyFont="1" applyFill="1" applyAlignment="1">
      <alignment vertical="center"/>
    </xf>
    <xf numFmtId="0" fontId="6" fillId="0" borderId="0" xfId="0" applyFont="1" applyFill="1" applyAlignment="1">
      <alignment vertical="center"/>
    </xf>
    <xf numFmtId="0" fontId="19" fillId="0" borderId="0" xfId="0" applyFont="1"/>
    <xf numFmtId="0" fontId="19" fillId="0" borderId="0" xfId="0" applyFont="1" applyAlignment="1">
      <alignment vertical="center"/>
    </xf>
    <xf numFmtId="0" fontId="19" fillId="0" borderId="0" xfId="0" applyFont="1" applyFill="1" applyAlignment="1">
      <alignment vertical="center"/>
    </xf>
    <xf numFmtId="0" fontId="6" fillId="0" borderId="0" xfId="0" applyFont="1" applyFill="1" applyAlignment="1">
      <alignment vertical="center"/>
    </xf>
    <xf numFmtId="0" fontId="18" fillId="0" borderId="0" xfId="4" applyFont="1" applyFill="1" applyAlignment="1">
      <alignment horizontal="center" vertical="center" wrapText="1"/>
    </xf>
    <xf numFmtId="0" fontId="18" fillId="0" borderId="0" xfId="0" applyFont="1" applyFill="1" applyAlignment="1">
      <alignment horizontal="center" vertical="center"/>
    </xf>
    <xf numFmtId="0" fontId="18" fillId="0" borderId="0" xfId="0" applyFont="1" applyAlignment="1">
      <alignment horizontal="center" vertical="center"/>
    </xf>
    <xf numFmtId="0" fontId="26" fillId="0" borderId="0" xfId="4" applyFont="1" applyFill="1" applyAlignment="1">
      <alignment horizontal="left" vertical="center"/>
    </xf>
    <xf numFmtId="14" fontId="26" fillId="0" borderId="0" xfId="0" applyNumberFormat="1" applyFont="1" applyFill="1" applyAlignment="1">
      <alignment horizontal="left" vertical="center"/>
    </xf>
    <xf numFmtId="0" fontId="6" fillId="0" borderId="0" xfId="0" applyFont="1" applyFill="1" applyAlignment="1">
      <alignment vertical="center"/>
    </xf>
    <xf numFmtId="0" fontId="18" fillId="0" borderId="0" xfId="0" applyFont="1" applyFill="1" applyAlignment="1">
      <alignment horizontal="center" vertical="center"/>
    </xf>
    <xf numFmtId="0" fontId="5" fillId="0" borderId="0" xfId="0" applyFont="1" applyAlignment="1">
      <alignment vertical="top" wrapText="1"/>
    </xf>
    <xf numFmtId="0" fontId="6" fillId="0" borderId="0" xfId="0" applyFont="1" applyFill="1" applyAlignment="1">
      <alignment vertical="center"/>
    </xf>
    <xf numFmtId="0" fontId="18" fillId="0" borderId="0" xfId="4" applyFont="1" applyFill="1" applyAlignment="1">
      <alignment horizontal="center" vertical="center" wrapText="1"/>
    </xf>
    <xf numFmtId="0" fontId="18" fillId="0" borderId="0" xfId="0" applyFont="1" applyAlignment="1">
      <alignment horizontal="center" vertical="center"/>
    </xf>
    <xf numFmtId="0" fontId="6" fillId="0" borderId="0" xfId="0" applyFont="1" applyAlignment="1"/>
    <xf numFmtId="0" fontId="18" fillId="0" borderId="0" xfId="0" applyFont="1" applyFill="1" applyAlignment="1">
      <alignment horizontal="center" vertical="center"/>
    </xf>
    <xf numFmtId="0" fontId="26" fillId="0" borderId="0" xfId="0" applyFont="1" applyAlignment="1">
      <alignment horizontal="center"/>
    </xf>
    <xf numFmtId="0" fontId="20" fillId="0" borderId="0" xfId="0" applyFont="1" applyAlignment="1"/>
    <xf numFmtId="0" fontId="26" fillId="0" borderId="0" xfId="4" applyFont="1" applyFill="1" applyAlignment="1">
      <alignment horizontal="center" vertical="center" wrapText="1"/>
    </xf>
    <xf numFmtId="0" fontId="20" fillId="0" borderId="0" xfId="0" applyFont="1" applyAlignment="1">
      <alignment vertical="center"/>
    </xf>
    <xf numFmtId="0" fontId="26" fillId="0" borderId="0" xfId="0" applyFont="1" applyAlignment="1">
      <alignment horizontal="center" vertical="center"/>
    </xf>
    <xf numFmtId="0" fontId="20" fillId="0" borderId="0" xfId="0" applyFont="1" applyAlignment="1">
      <alignment horizontal="center" vertical="center"/>
    </xf>
    <xf numFmtId="0" fontId="26" fillId="0" borderId="0" xfId="4" applyFont="1" applyFill="1" applyAlignment="1">
      <alignment vertical="center"/>
    </xf>
    <xf numFmtId="0" fontId="6" fillId="0" borderId="0" xfId="0" applyFont="1" applyAlignment="1">
      <alignment horizontal="right"/>
    </xf>
    <xf numFmtId="0" fontId="26" fillId="0" borderId="0" xfId="0" applyFont="1" applyAlignment="1">
      <alignment horizontal="left"/>
    </xf>
    <xf numFmtId="0" fontId="6" fillId="0" borderId="0" xfId="4" applyFont="1" applyFill="1" applyAlignment="1">
      <alignment horizontal="center" vertical="center" wrapText="1"/>
    </xf>
    <xf numFmtId="0" fontId="6" fillId="0" borderId="0" xfId="0" applyNumberFormat="1" applyFont="1" applyFill="1" applyAlignment="1">
      <alignment horizontal="left" vertical="center"/>
    </xf>
    <xf numFmtId="0" fontId="6" fillId="0" borderId="0" xfId="0" applyFont="1" applyFill="1" applyAlignment="1">
      <alignment vertical="center" wrapText="1"/>
    </xf>
    <xf numFmtId="0" fontId="6" fillId="0" borderId="0" xfId="0" applyFont="1" applyFill="1" applyAlignment="1">
      <alignment vertical="center"/>
    </xf>
    <xf numFmtId="0" fontId="20" fillId="0" borderId="0" xfId="0" applyFont="1" applyAlignment="1">
      <alignment horizontal="center" vertical="center"/>
    </xf>
    <xf numFmtId="0" fontId="18" fillId="0" borderId="0" xfId="4" applyFont="1" applyFill="1" applyAlignment="1">
      <alignment horizontal="center" vertical="center" wrapText="1"/>
    </xf>
    <xf numFmtId="0" fontId="26" fillId="0" borderId="0" xfId="0" applyFont="1" applyAlignment="1">
      <alignment horizontal="center"/>
    </xf>
    <xf numFmtId="0" fontId="20" fillId="0" borderId="0" xfId="0" applyFont="1" applyAlignment="1"/>
    <xf numFmtId="0" fontId="6" fillId="0" borderId="0" xfId="0" applyNumberFormat="1" applyFont="1" applyFill="1" applyAlignment="1">
      <alignment horizontal="left" vertical="center" wrapText="1"/>
    </xf>
    <xf numFmtId="0" fontId="6" fillId="0" borderId="0" xfId="0" applyFont="1" applyFill="1" applyAlignment="1">
      <alignment horizontal="center" vertical="center"/>
    </xf>
    <xf numFmtId="0" fontId="18" fillId="0" borderId="0" xfId="4" applyFont="1" applyFill="1" applyAlignment="1">
      <alignment horizontal="center" vertical="center"/>
    </xf>
    <xf numFmtId="0" fontId="4" fillId="2" borderId="1" xfId="0" applyFont="1" applyFill="1" applyBorder="1" applyAlignment="1">
      <alignment horizontal="center" vertical="top" wrapText="1"/>
    </xf>
    <xf numFmtId="0" fontId="5" fillId="0" borderId="0" xfId="0" applyFont="1" applyAlignment="1">
      <alignment horizontal="left" vertical="top" wrapText="1"/>
    </xf>
    <xf numFmtId="0" fontId="5" fillId="4" borderId="1" xfId="0" applyFont="1" applyFill="1" applyBorder="1" applyAlignment="1">
      <alignment horizontal="center" vertical="top"/>
    </xf>
    <xf numFmtId="0" fontId="5" fillId="4" borderId="1" xfId="0" applyFont="1" applyFill="1" applyBorder="1" applyAlignment="1">
      <alignment horizontal="center" vertical="top" wrapText="1"/>
    </xf>
    <xf numFmtId="0" fontId="5" fillId="4" borderId="1" xfId="0" applyFont="1" applyFill="1" applyBorder="1" applyAlignment="1">
      <alignment horizontal="left" vertical="top" wrapText="1"/>
    </xf>
    <xf numFmtId="14" fontId="5" fillId="4" borderId="1" xfId="0" applyNumberFormat="1" applyFont="1" applyFill="1" applyBorder="1" applyAlignment="1">
      <alignment horizontal="center" vertical="top" wrapText="1"/>
    </xf>
    <xf numFmtId="0" fontId="5" fillId="0" borderId="0" xfId="0" applyFont="1" applyFill="1"/>
    <xf numFmtId="0" fontId="5" fillId="0" borderId="1" xfId="0" applyFont="1" applyFill="1" applyBorder="1" applyAlignment="1">
      <alignment horizontal="center" vertical="top"/>
    </xf>
    <xf numFmtId="0" fontId="7" fillId="0" borderId="0" xfId="1" applyFont="1" applyFill="1" applyAlignment="1">
      <alignment vertical="center"/>
    </xf>
    <xf numFmtId="49" fontId="6" fillId="0" borderId="0" xfId="1" applyNumberFormat="1"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18" fillId="0" borderId="0" xfId="4" applyFont="1" applyFill="1" applyAlignment="1">
      <alignment horizontal="center" vertical="center" wrapText="1"/>
    </xf>
    <xf numFmtId="0" fontId="18" fillId="0" borderId="0" xfId="0" applyFont="1" applyAlignment="1">
      <alignment horizontal="center" vertical="center"/>
    </xf>
    <xf numFmtId="0" fontId="6" fillId="0" borderId="0" xfId="0" applyFont="1" applyAlignment="1"/>
    <xf numFmtId="0" fontId="18" fillId="0" borderId="0" xfId="0" applyFont="1" applyFill="1" applyAlignment="1">
      <alignment horizontal="center" vertical="center"/>
    </xf>
    <xf numFmtId="0" fontId="20" fillId="0" borderId="0" xfId="0" applyFont="1" applyAlignment="1">
      <alignment horizontal="center" vertical="center"/>
    </xf>
    <xf numFmtId="0" fontId="26" fillId="0" borderId="0" xfId="0" applyFont="1" applyAlignment="1">
      <alignment horizontal="center"/>
    </xf>
    <xf numFmtId="0" fontId="20" fillId="0" borderId="0" xfId="0" applyFont="1" applyAlignment="1"/>
    <xf numFmtId="0" fontId="26" fillId="0" borderId="0" xfId="4" applyFont="1" applyFill="1" applyAlignment="1">
      <alignment horizontal="center" vertical="center" wrapText="1"/>
    </xf>
    <xf numFmtId="0" fontId="20" fillId="0" borderId="0" xfId="0" applyFont="1" applyAlignment="1">
      <alignment vertical="center"/>
    </xf>
    <xf numFmtId="0" fontId="6" fillId="0" borderId="0" xfId="0" applyFont="1" applyFill="1" applyAlignment="1">
      <alignment vertical="center"/>
    </xf>
    <xf numFmtId="0" fontId="26" fillId="0" borderId="0" xfId="0" applyFont="1" applyAlignment="1">
      <alignment horizontal="center"/>
    </xf>
    <xf numFmtId="0" fontId="20" fillId="0" borderId="0" xfId="0" applyFont="1" applyAlignment="1"/>
    <xf numFmtId="0" fontId="21" fillId="3" borderId="1" xfId="0" applyFont="1" applyFill="1" applyBorder="1" applyAlignment="1">
      <alignment horizontal="left" vertical="top" wrapText="1"/>
    </xf>
    <xf numFmtId="0" fontId="28" fillId="0" borderId="1" xfId="0" applyFont="1" applyFill="1" applyBorder="1" applyAlignment="1">
      <alignment horizontal="left" vertical="top" wrapText="1"/>
    </xf>
    <xf numFmtId="0" fontId="28" fillId="0" borderId="1" xfId="0" applyNumberFormat="1" applyFont="1" applyFill="1" applyBorder="1" applyAlignment="1">
      <alignment horizontal="left" vertical="top" wrapText="1"/>
    </xf>
    <xf numFmtId="0" fontId="10" fillId="3" borderId="1" xfId="0" applyFont="1" applyFill="1" applyBorder="1" applyAlignment="1">
      <alignment horizontal="left" vertical="top" wrapText="1"/>
    </xf>
    <xf numFmtId="0" fontId="21" fillId="3" borderId="1" xfId="0" applyFont="1" applyFill="1" applyBorder="1" applyAlignment="1">
      <alignment horizontal="center" vertical="top" wrapText="1"/>
    </xf>
    <xf numFmtId="0" fontId="17" fillId="0" borderId="0" xfId="1" applyFont="1" applyFill="1"/>
    <xf numFmtId="0" fontId="20" fillId="0" borderId="0" xfId="5" applyFont="1" applyFill="1"/>
    <xf numFmtId="0" fontId="20" fillId="0" borderId="0" xfId="5" applyFont="1" applyFill="1" applyAlignment="1">
      <alignment wrapText="1"/>
    </xf>
    <xf numFmtId="14" fontId="6" fillId="0" borderId="0" xfId="0" applyNumberFormat="1" applyFont="1" applyFill="1" applyAlignment="1">
      <alignment horizontal="left" vertical="top" wrapText="1"/>
    </xf>
    <xf numFmtId="49" fontId="6"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1" applyFont="1" applyFill="1" applyAlignment="1">
      <alignment horizontal="left" vertical="center" wrapText="1"/>
    </xf>
    <xf numFmtId="0" fontId="18" fillId="0" borderId="0" xfId="1" applyFont="1" applyFill="1" applyAlignment="1">
      <alignment vertical="center" wrapText="1"/>
    </xf>
    <xf numFmtId="0" fontId="18" fillId="0" borderId="0" xfId="0" applyFont="1" applyFill="1" applyAlignment="1">
      <alignment horizontal="center" vertical="center" wrapText="1"/>
    </xf>
    <xf numFmtId="0" fontId="18" fillId="0" borderId="0" xfId="4" applyFont="1" applyFill="1" applyAlignment="1">
      <alignment horizontal="center" vertical="center" wrapText="1"/>
    </xf>
    <xf numFmtId="0" fontId="26" fillId="0" borderId="0" xfId="0" applyFont="1" applyAlignment="1">
      <alignment horizontal="center" vertical="center"/>
    </xf>
    <xf numFmtId="0" fontId="20" fillId="0" borderId="0" xfId="0" applyFont="1" applyAlignment="1">
      <alignment horizontal="center" vertical="center"/>
    </xf>
    <xf numFmtId="0" fontId="26" fillId="0" borderId="0" xfId="0" applyFont="1" applyFill="1" applyAlignment="1">
      <alignment horizontal="center" vertical="center"/>
    </xf>
    <xf numFmtId="0" fontId="20" fillId="0" borderId="0" xfId="0" applyFont="1" applyAlignment="1"/>
    <xf numFmtId="0" fontId="6" fillId="0" borderId="0" xfId="0" applyNumberFormat="1" applyFont="1" applyFill="1" applyAlignment="1">
      <alignment horizontal="left" vertical="center" wrapText="1"/>
    </xf>
    <xf numFmtId="0" fontId="6" fillId="0" borderId="0" xfId="0" applyFont="1" applyAlignment="1">
      <alignment horizontal="center"/>
    </xf>
    <xf numFmtId="0" fontId="26" fillId="0" borderId="0" xfId="0" applyFont="1" applyAlignment="1">
      <alignment horizontal="center"/>
    </xf>
    <xf numFmtId="0" fontId="26" fillId="0" borderId="0" xfId="4" applyFont="1" applyFill="1" applyAlignment="1">
      <alignment horizontal="center" vertical="center" wrapText="1"/>
    </xf>
    <xf numFmtId="0" fontId="20" fillId="0" borderId="0" xfId="0" applyFont="1" applyAlignment="1">
      <alignment vertical="center"/>
    </xf>
    <xf numFmtId="0" fontId="18" fillId="0" borderId="0" xfId="0" applyFont="1" applyAlignment="1">
      <alignment horizontal="center" vertical="center"/>
    </xf>
    <xf numFmtId="0" fontId="18" fillId="0" borderId="0" xfId="0" applyFont="1" applyFill="1" applyAlignment="1">
      <alignment horizontal="center" vertical="center"/>
    </xf>
    <xf numFmtId="0" fontId="6" fillId="0" borderId="0" xfId="0" applyFont="1" applyFill="1" applyAlignment="1">
      <alignment horizontal="center" vertical="center" wrapText="1"/>
    </xf>
    <xf numFmtId="0" fontId="18" fillId="0" borderId="0" xfId="4" applyFont="1" applyAlignment="1">
      <alignment horizontal="left" vertical="center" wrapText="1"/>
    </xf>
    <xf numFmtId="0" fontId="18" fillId="0" borderId="0" xfId="4" applyFont="1" applyAlignment="1">
      <alignment horizontal="center" vertical="center" wrapText="1"/>
    </xf>
    <xf numFmtId="0" fontId="6" fillId="0" borderId="0" xfId="0" applyFont="1" applyAlignment="1">
      <alignment horizontal="center" vertical="center" wrapText="1"/>
    </xf>
    <xf numFmtId="0" fontId="18" fillId="0" borderId="0" xfId="4" applyFont="1" applyFill="1" applyAlignment="1">
      <alignment horizontal="center" wrapText="1"/>
    </xf>
    <xf numFmtId="0" fontId="6" fillId="0" borderId="0" xfId="0" applyFont="1" applyAlignment="1">
      <alignment horizontal="left" vertical="center" wrapText="1"/>
    </xf>
    <xf numFmtId="0" fontId="18"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18" fillId="0" borderId="0" xfId="4" applyFont="1" applyFill="1" applyAlignment="1">
      <alignment horizontal="left" vertical="center" wrapText="1"/>
    </xf>
    <xf numFmtId="0" fontId="6" fillId="0" borderId="0" xfId="0" applyFont="1" applyAlignment="1"/>
    <xf numFmtId="0" fontId="6" fillId="0" borderId="0" xfId="0" applyFont="1" applyFill="1" applyAlignment="1">
      <alignment horizontal="center" vertical="center"/>
    </xf>
    <xf numFmtId="0" fontId="6" fillId="0" borderId="0" xfId="0" applyFont="1" applyFill="1" applyAlignment="1">
      <alignment horizontal="left" vertical="center" wrapText="1"/>
    </xf>
    <xf numFmtId="0" fontId="6" fillId="0" borderId="0" xfId="0" applyFont="1" applyFill="1" applyAlignment="1">
      <alignment horizontal="center"/>
    </xf>
    <xf numFmtId="0" fontId="18" fillId="0" borderId="0" xfId="4" applyFont="1" applyFill="1" applyAlignment="1">
      <alignment horizontal="center" vertical="center"/>
    </xf>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00"/>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nerc.com/pa/Stand/Project202107ExtremeColdWeatherDL/2021-07%20Technical%20Rationale%20for%20EOP-011-3_final%20ballot_clean.pdf" TargetMode="External"/><Relationship Id="rId3" Type="http://schemas.openxmlformats.org/officeDocument/2006/relationships/hyperlink" Target="https://www.pjm.com/directory/merged-tariffs/raa.pdf" TargetMode="External"/><Relationship Id="rId7" Type="http://schemas.openxmlformats.org/officeDocument/2006/relationships/hyperlink" Target="https://www.nerc.com/pa/comp/guidance/EROEndorsedImplementationGuidance/TOP-001-4%20and%20IRO-002-5%20Data%20Exchange%20Infrastructure%20and%20Testing%20(OC).pdf" TargetMode="External"/><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tabSelected="1" zoomScale="150" zoomScaleNormal="150" workbookViewId="0">
      <selection activeCell="B1" sqref="B1"/>
    </sheetView>
  </sheetViews>
  <sheetFormatPr defaultColWidth="9.140625" defaultRowHeight="12.75"/>
  <cols>
    <col min="1" max="1" width="15.28515625" style="17" customWidth="1"/>
    <col min="2" max="2" width="162" style="17" customWidth="1"/>
    <col min="3" max="16384" width="9.140625" style="17"/>
  </cols>
  <sheetData>
    <row r="1" spans="1:2" ht="23.25">
      <c r="A1" s="76"/>
    </row>
    <row r="2" spans="1:2" ht="23.25">
      <c r="A2" s="173" t="s">
        <v>582</v>
      </c>
      <c r="B2" s="173"/>
    </row>
    <row r="3" spans="1:2" ht="23.25">
      <c r="A3" s="141"/>
      <c r="B3" s="145"/>
    </row>
    <row r="4" spans="1:2" ht="15.75">
      <c r="A4" s="170" t="s">
        <v>1002</v>
      </c>
      <c r="B4" s="171"/>
    </row>
    <row r="5" spans="1:2">
      <c r="A5" s="145" t="s">
        <v>1005</v>
      </c>
      <c r="B5" s="145"/>
    </row>
    <row r="6" spans="1:2">
      <c r="A6" s="145"/>
      <c r="B6" s="145"/>
    </row>
    <row r="7" spans="1:2">
      <c r="A7" s="172" t="s">
        <v>1003</v>
      </c>
      <c r="B7" s="172"/>
    </row>
    <row r="8" spans="1:2">
      <c r="A8" s="145"/>
      <c r="B8" s="145"/>
    </row>
    <row r="9" spans="1:2" s="145" customFormat="1" ht="15.75">
      <c r="A9" s="143" t="s">
        <v>47</v>
      </c>
    </row>
    <row r="10" spans="1:2" s="145" customFormat="1" ht="27" customHeight="1">
      <c r="A10" s="168" t="s">
        <v>233</v>
      </c>
      <c r="B10" s="169"/>
    </row>
    <row r="11" spans="1:2" s="145" customFormat="1">
      <c r="A11" s="168" t="s">
        <v>510</v>
      </c>
      <c r="B11" s="169"/>
    </row>
    <row r="12" spans="1:2" s="145" customFormat="1">
      <c r="A12" s="168" t="s">
        <v>300</v>
      </c>
      <c r="B12" s="169"/>
    </row>
    <row r="13" spans="1:2" s="145" customFormat="1">
      <c r="A13" s="168" t="s">
        <v>666</v>
      </c>
      <c r="B13" s="169"/>
    </row>
    <row r="14" spans="1:2" s="145" customFormat="1" ht="29.25" customHeight="1">
      <c r="A14" s="168" t="s">
        <v>485</v>
      </c>
      <c r="B14" s="169"/>
    </row>
    <row r="15" spans="1:2" s="145" customFormat="1" ht="44.25" customHeight="1">
      <c r="A15" s="168" t="s">
        <v>1004</v>
      </c>
      <c r="B15" s="169"/>
    </row>
    <row r="17" spans="1:10" ht="15">
      <c r="A17" s="175" t="s">
        <v>663</v>
      </c>
      <c r="B17" s="175"/>
      <c r="C17" s="42"/>
      <c r="D17" s="42"/>
      <c r="E17" s="42"/>
      <c r="F17" s="42"/>
      <c r="G17" s="42"/>
      <c r="H17" s="42"/>
      <c r="I17" s="42"/>
      <c r="J17" s="42"/>
    </row>
    <row r="18" spans="1:10" ht="28.5" customHeight="1">
      <c r="A18" s="167" t="s">
        <v>664</v>
      </c>
      <c r="B18" s="167"/>
      <c r="C18" s="42"/>
      <c r="D18" s="42"/>
      <c r="E18" s="42"/>
      <c r="F18" s="42"/>
      <c r="G18" s="42"/>
      <c r="H18" s="42"/>
      <c r="I18" s="42"/>
      <c r="J18" s="42"/>
    </row>
    <row r="19" spans="1:10" ht="15">
      <c r="A19" s="167"/>
      <c r="B19" s="167"/>
      <c r="C19" s="42"/>
      <c r="D19" s="42"/>
      <c r="E19" s="42"/>
      <c r="F19" s="42"/>
      <c r="G19" s="42"/>
      <c r="H19" s="42"/>
      <c r="I19" s="42"/>
      <c r="J19" s="42"/>
    </row>
    <row r="20" spans="1:10" ht="15">
      <c r="A20" s="167"/>
      <c r="B20" s="167"/>
      <c r="C20" s="42"/>
      <c r="D20" s="42"/>
      <c r="E20" s="42"/>
      <c r="F20" s="42"/>
      <c r="G20" s="42"/>
      <c r="H20" s="42"/>
      <c r="I20" s="42"/>
      <c r="J20" s="42"/>
    </row>
    <row r="21" spans="1:10" ht="15">
      <c r="A21" s="167"/>
      <c r="B21" s="167"/>
      <c r="C21" s="42"/>
      <c r="D21" s="42"/>
      <c r="E21" s="42"/>
      <c r="F21" s="42"/>
      <c r="G21" s="42"/>
      <c r="H21" s="42"/>
      <c r="I21" s="42"/>
      <c r="J21" s="42"/>
    </row>
    <row r="22" spans="1:10" ht="15">
      <c r="A22" s="142"/>
      <c r="B22" s="142"/>
      <c r="C22" s="42"/>
      <c r="D22" s="42"/>
      <c r="E22" s="42"/>
      <c r="F22" s="42"/>
      <c r="G22" s="42"/>
      <c r="H22" s="42"/>
      <c r="I22" s="42"/>
      <c r="J22" s="42"/>
    </row>
    <row r="23" spans="1:10" ht="15">
      <c r="A23" s="167"/>
      <c r="B23" s="167"/>
      <c r="C23" s="42"/>
      <c r="D23" s="42"/>
      <c r="E23" s="42"/>
      <c r="F23" s="42"/>
      <c r="G23" s="42"/>
      <c r="H23" s="42"/>
      <c r="I23" s="42"/>
      <c r="J23" s="42"/>
    </row>
    <row r="24" spans="1:10" ht="15">
      <c r="A24" s="167"/>
      <c r="B24" s="167"/>
      <c r="C24" s="42"/>
      <c r="D24" s="42"/>
      <c r="E24" s="42"/>
      <c r="F24" s="42"/>
      <c r="G24" s="42"/>
      <c r="H24" s="42"/>
      <c r="I24" s="42"/>
      <c r="J24" s="42"/>
    </row>
    <row r="25" spans="1:10" ht="15">
      <c r="A25" s="167"/>
      <c r="B25" s="167"/>
      <c r="C25" s="42"/>
      <c r="D25" s="42"/>
      <c r="E25" s="42"/>
      <c r="F25" s="42"/>
      <c r="G25" s="42"/>
      <c r="H25" s="42"/>
      <c r="I25" s="42"/>
      <c r="J25" s="42"/>
    </row>
    <row r="26" spans="1:10" ht="15">
      <c r="A26" s="167"/>
      <c r="B26" s="167"/>
      <c r="C26" s="42"/>
      <c r="D26" s="42"/>
      <c r="E26" s="42"/>
      <c r="F26" s="42"/>
      <c r="G26" s="42"/>
      <c r="H26" s="42"/>
      <c r="I26" s="42"/>
      <c r="J26" s="42"/>
    </row>
    <row r="27" spans="1:10" ht="15">
      <c r="A27" s="167"/>
      <c r="B27" s="167"/>
      <c r="C27" s="42"/>
      <c r="D27" s="42"/>
      <c r="E27" s="42"/>
      <c r="F27" s="42"/>
      <c r="G27" s="42"/>
      <c r="H27" s="42"/>
      <c r="I27" s="42"/>
      <c r="J27" s="42"/>
    </row>
    <row r="28" spans="1:10" ht="15">
      <c r="A28" s="167"/>
      <c r="B28" s="169"/>
      <c r="C28" s="42"/>
      <c r="D28" s="42"/>
      <c r="E28" s="42"/>
      <c r="F28" s="42"/>
      <c r="G28" s="42"/>
      <c r="H28" s="42"/>
      <c r="I28" s="42"/>
      <c r="J28" s="42"/>
    </row>
    <row r="29" spans="1:10" ht="15">
      <c r="A29" s="174"/>
      <c r="B29" s="174"/>
      <c r="C29" s="42"/>
      <c r="D29" s="42"/>
      <c r="E29" s="42"/>
      <c r="F29" s="42"/>
      <c r="G29" s="42"/>
      <c r="H29" s="42"/>
      <c r="I29" s="42"/>
      <c r="J29" s="42"/>
    </row>
    <row r="30" spans="1:10" ht="15">
      <c r="A30" s="168"/>
      <c r="B30" s="168"/>
      <c r="C30" s="42"/>
      <c r="D30" s="42"/>
      <c r="E30" s="42"/>
      <c r="F30" s="42"/>
      <c r="G30" s="42"/>
      <c r="H30" s="42"/>
      <c r="I30" s="42"/>
      <c r="J30" s="42"/>
    </row>
    <row r="31" spans="1:10" ht="15">
      <c r="A31" s="168"/>
      <c r="B31" s="168"/>
      <c r="C31" s="42"/>
      <c r="D31" s="42"/>
      <c r="E31" s="42"/>
      <c r="F31" s="42"/>
      <c r="G31" s="42"/>
      <c r="H31" s="42"/>
      <c r="I31" s="42"/>
      <c r="J31" s="42"/>
    </row>
    <row r="32" spans="1:10">
      <c r="A32" s="168"/>
      <c r="B32" s="168"/>
    </row>
    <row r="33" spans="1:2">
      <c r="A33" s="168"/>
      <c r="B33" s="168"/>
    </row>
    <row r="34" spans="1:2" ht="15">
      <c r="B34" s="42"/>
    </row>
    <row r="35" spans="1:2" ht="15">
      <c r="B35" s="42"/>
    </row>
    <row r="36" spans="1:2" ht="15">
      <c r="B36" s="42"/>
    </row>
    <row r="37" spans="1:2" ht="15">
      <c r="B37" s="42"/>
    </row>
  </sheetData>
  <mergeCells count="25">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 ref="A21:B21"/>
    <mergeCell ref="A15:B15"/>
    <mergeCell ref="A4:B4"/>
    <mergeCell ref="A10:B10"/>
    <mergeCell ref="A11:B11"/>
    <mergeCell ref="A12:B12"/>
    <mergeCell ref="A13:B13"/>
    <mergeCell ref="A14:B14"/>
    <mergeCell ref="A7:B7"/>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43"/>
  <sheetViews>
    <sheetView zoomScale="120" zoomScaleNormal="120" zoomScaleSheetLayoutView="90" workbookViewId="0">
      <pane ySplit="1" topLeftCell="A2" activePane="bottomLeft" state="frozen"/>
      <selection pane="bottomLeft" activeCell="G3" sqref="G3"/>
    </sheetView>
  </sheetViews>
  <sheetFormatPr defaultColWidth="10.7109375" defaultRowHeight="12"/>
  <cols>
    <col min="1" max="1" width="7.7109375" style="107" customWidth="1"/>
    <col min="2" max="2" width="9.85546875" style="107" customWidth="1"/>
    <col min="3" max="3" width="10.7109375" style="134" customWidth="1"/>
    <col min="4" max="4" width="28.28515625" style="107" customWidth="1"/>
    <col min="5" max="5" width="4.7109375" style="16" customWidth="1"/>
    <col min="6" max="6" width="28.5703125" style="107" customWidth="1"/>
    <col min="7" max="7" width="25.42578125" style="107" customWidth="1"/>
    <col min="8" max="8" width="25.28515625" style="107" customWidth="1"/>
    <col min="9" max="9" width="26.28515625" style="107" customWidth="1"/>
    <col min="10" max="10" width="27.42578125" style="39" customWidth="1"/>
    <col min="11" max="11" width="10.7109375" style="107" customWidth="1"/>
    <col min="12" max="12" width="9.28515625" style="107" customWidth="1"/>
    <col min="13" max="13" width="15.42578125" style="39" customWidth="1"/>
    <col min="14" max="16384" width="10.7109375" style="39"/>
  </cols>
  <sheetData>
    <row r="1" spans="1:13" s="107" customFormat="1" ht="24">
      <c r="A1" s="133" t="s">
        <v>32</v>
      </c>
      <c r="B1" s="133" t="s">
        <v>4</v>
      </c>
      <c r="C1" s="133" t="s">
        <v>5</v>
      </c>
      <c r="D1" s="133" t="s">
        <v>30</v>
      </c>
      <c r="E1" s="133" t="s">
        <v>43</v>
      </c>
      <c r="F1" s="133" t="s">
        <v>205</v>
      </c>
      <c r="G1" s="133" t="s">
        <v>240</v>
      </c>
      <c r="H1" s="133" t="s">
        <v>66</v>
      </c>
      <c r="I1" s="133" t="s">
        <v>36</v>
      </c>
      <c r="J1" s="133" t="s">
        <v>6</v>
      </c>
      <c r="K1" s="133" t="s">
        <v>206</v>
      </c>
      <c r="L1" s="133" t="s">
        <v>207</v>
      </c>
      <c r="M1" s="133" t="s">
        <v>428</v>
      </c>
    </row>
    <row r="2" spans="1:13" ht="36">
      <c r="A2" s="4" t="str">
        <f>LEFT(B2,3)</f>
        <v>COM</v>
      </c>
      <c r="B2" s="27" t="s">
        <v>412</v>
      </c>
      <c r="C2" s="4" t="s">
        <v>7</v>
      </c>
      <c r="D2" s="6" t="s">
        <v>232</v>
      </c>
      <c r="E2" s="6"/>
      <c r="F2" s="158"/>
      <c r="G2" s="6"/>
      <c r="H2" s="6"/>
      <c r="I2" s="6"/>
      <c r="J2" s="6"/>
      <c r="K2" s="6"/>
      <c r="L2" s="6"/>
      <c r="M2" s="1"/>
    </row>
    <row r="3" spans="1:13" ht="84">
      <c r="A3" s="4" t="s">
        <v>216</v>
      </c>
      <c r="B3" s="27" t="s">
        <v>412</v>
      </c>
      <c r="C3" s="4" t="s">
        <v>73</v>
      </c>
      <c r="D3" s="6" t="s">
        <v>231</v>
      </c>
      <c r="E3" s="6"/>
      <c r="F3" s="6"/>
      <c r="G3" s="6"/>
      <c r="H3" s="6"/>
      <c r="I3" s="6"/>
      <c r="J3" s="6"/>
      <c r="K3" s="6"/>
      <c r="L3" s="6"/>
      <c r="M3" s="1"/>
    </row>
    <row r="4" spans="1:13" ht="84">
      <c r="A4" s="3" t="s">
        <v>216</v>
      </c>
      <c r="B4" s="3" t="s">
        <v>412</v>
      </c>
      <c r="C4" s="3" t="s">
        <v>230</v>
      </c>
      <c r="D4" s="18" t="s">
        <v>229</v>
      </c>
      <c r="E4" s="3" t="s">
        <v>45</v>
      </c>
      <c r="F4" s="2" t="s">
        <v>267</v>
      </c>
      <c r="G4" s="2" t="s">
        <v>271</v>
      </c>
      <c r="H4" s="1" t="s">
        <v>294</v>
      </c>
      <c r="I4" s="1" t="s">
        <v>281</v>
      </c>
      <c r="J4" s="1" t="s">
        <v>920</v>
      </c>
      <c r="K4" s="11">
        <v>43009</v>
      </c>
      <c r="L4" s="3" t="s">
        <v>31</v>
      </c>
      <c r="M4" s="159"/>
    </row>
    <row r="5" spans="1:13" ht="84">
      <c r="A5" s="3" t="s">
        <v>216</v>
      </c>
      <c r="B5" s="3" t="s">
        <v>412</v>
      </c>
      <c r="C5" s="3" t="s">
        <v>28</v>
      </c>
      <c r="D5" s="18" t="s">
        <v>222</v>
      </c>
      <c r="E5" s="3" t="s">
        <v>45</v>
      </c>
      <c r="F5" s="2" t="s">
        <v>267</v>
      </c>
      <c r="G5" s="2" t="s">
        <v>271</v>
      </c>
      <c r="H5" s="1" t="s">
        <v>294</v>
      </c>
      <c r="I5" s="1" t="s">
        <v>281</v>
      </c>
      <c r="J5" s="1" t="s">
        <v>920</v>
      </c>
      <c r="K5" s="11">
        <v>43009</v>
      </c>
      <c r="L5" s="3" t="s">
        <v>31</v>
      </c>
      <c r="M5" s="159"/>
    </row>
    <row r="6" spans="1:13" ht="84">
      <c r="A6" s="3" t="s">
        <v>216</v>
      </c>
      <c r="B6" s="3" t="s">
        <v>412</v>
      </c>
      <c r="C6" s="3" t="s">
        <v>194</v>
      </c>
      <c r="D6" s="18" t="s">
        <v>228</v>
      </c>
      <c r="E6" s="3" t="s">
        <v>44</v>
      </c>
      <c r="F6" s="2" t="s">
        <v>268</v>
      </c>
      <c r="G6" s="18"/>
      <c r="H6" s="18" t="s">
        <v>245</v>
      </c>
      <c r="I6" s="18" t="s">
        <v>246</v>
      </c>
      <c r="J6" s="1" t="s">
        <v>921</v>
      </c>
      <c r="K6" s="11">
        <v>43009</v>
      </c>
      <c r="L6" s="3" t="s">
        <v>31</v>
      </c>
      <c r="M6" s="159"/>
    </row>
    <row r="7" spans="1:13" ht="84">
      <c r="A7" s="3" t="s">
        <v>216</v>
      </c>
      <c r="B7" s="3" t="s">
        <v>412</v>
      </c>
      <c r="C7" s="3" t="s">
        <v>74</v>
      </c>
      <c r="D7" s="18" t="s">
        <v>227</v>
      </c>
      <c r="E7" s="3" t="s">
        <v>45</v>
      </c>
      <c r="F7" s="18" t="s">
        <v>269</v>
      </c>
      <c r="G7" s="18" t="s">
        <v>272</v>
      </c>
      <c r="H7" s="18" t="s">
        <v>242</v>
      </c>
      <c r="I7" s="18" t="s">
        <v>282</v>
      </c>
      <c r="J7" s="1" t="s">
        <v>921</v>
      </c>
      <c r="K7" s="11">
        <v>43009</v>
      </c>
      <c r="L7" s="3" t="s">
        <v>31</v>
      </c>
      <c r="M7" s="159"/>
    </row>
    <row r="8" spans="1:13" ht="132">
      <c r="A8" s="3" t="s">
        <v>216</v>
      </c>
      <c r="B8" s="3" t="s">
        <v>412</v>
      </c>
      <c r="C8" s="3" t="s">
        <v>226</v>
      </c>
      <c r="D8" s="18" t="s">
        <v>225</v>
      </c>
      <c r="E8" s="3" t="s">
        <v>45</v>
      </c>
      <c r="F8" s="2" t="s">
        <v>922</v>
      </c>
      <c r="G8" s="2" t="s">
        <v>273</v>
      </c>
      <c r="H8" s="18" t="s">
        <v>583</v>
      </c>
      <c r="I8" s="18" t="s">
        <v>584</v>
      </c>
      <c r="J8" s="1" t="s">
        <v>923</v>
      </c>
      <c r="K8" s="11">
        <v>43009</v>
      </c>
      <c r="L8" s="3" t="s">
        <v>31</v>
      </c>
      <c r="M8" s="159"/>
    </row>
    <row r="9" spans="1:13" ht="48">
      <c r="A9" s="4" t="str">
        <f>LEFT(B9,3)</f>
        <v>COM</v>
      </c>
      <c r="B9" s="27" t="s">
        <v>412</v>
      </c>
      <c r="C9" s="4" t="s">
        <v>75</v>
      </c>
      <c r="D9" s="6" t="s">
        <v>224</v>
      </c>
      <c r="E9" s="6"/>
      <c r="F9" s="6"/>
      <c r="G9" s="6"/>
      <c r="H9" s="6"/>
      <c r="I9" s="6"/>
      <c r="J9" s="6"/>
      <c r="K9" s="6"/>
      <c r="L9" s="6"/>
      <c r="M9" s="1"/>
    </row>
    <row r="10" spans="1:13" ht="84">
      <c r="A10" s="3" t="s">
        <v>216</v>
      </c>
      <c r="B10" s="3" t="s">
        <v>412</v>
      </c>
      <c r="C10" s="3" t="s">
        <v>93</v>
      </c>
      <c r="D10" s="18" t="s">
        <v>219</v>
      </c>
      <c r="E10" s="3" t="s">
        <v>45</v>
      </c>
      <c r="F10" s="2" t="s">
        <v>270</v>
      </c>
      <c r="G10" s="2" t="s">
        <v>274</v>
      </c>
      <c r="H10" s="18" t="s">
        <v>243</v>
      </c>
      <c r="I10" s="1" t="s">
        <v>244</v>
      </c>
      <c r="J10" s="1" t="s">
        <v>920</v>
      </c>
      <c r="K10" s="11">
        <v>43009</v>
      </c>
      <c r="L10" s="3" t="s">
        <v>31</v>
      </c>
      <c r="M10" s="159"/>
    </row>
    <row r="11" spans="1:13" ht="84">
      <c r="A11" s="3" t="s">
        <v>216</v>
      </c>
      <c r="B11" s="3" t="s">
        <v>412</v>
      </c>
      <c r="C11" s="3" t="s">
        <v>223</v>
      </c>
      <c r="D11" s="18" t="s">
        <v>222</v>
      </c>
      <c r="E11" s="3" t="s">
        <v>45</v>
      </c>
      <c r="F11" s="2" t="s">
        <v>270</v>
      </c>
      <c r="G11" s="2" t="s">
        <v>274</v>
      </c>
      <c r="H11" s="18" t="s">
        <v>243</v>
      </c>
      <c r="I11" s="1" t="s">
        <v>244</v>
      </c>
      <c r="J11" s="1" t="s">
        <v>920</v>
      </c>
      <c r="K11" s="11">
        <v>43009</v>
      </c>
      <c r="L11" s="3" t="s">
        <v>31</v>
      </c>
      <c r="M11" s="159"/>
    </row>
    <row r="12" spans="1:13" ht="132">
      <c r="A12" s="3" t="s">
        <v>216</v>
      </c>
      <c r="B12" s="3" t="s">
        <v>412</v>
      </c>
      <c r="C12" s="3" t="s">
        <v>221</v>
      </c>
      <c r="D12" s="18" t="s">
        <v>220</v>
      </c>
      <c r="E12" s="3" t="s">
        <v>45</v>
      </c>
      <c r="F12" s="2" t="s">
        <v>705</v>
      </c>
      <c r="G12" s="2" t="s">
        <v>295</v>
      </c>
      <c r="H12" s="18" t="s">
        <v>706</v>
      </c>
      <c r="I12" s="18" t="s">
        <v>707</v>
      </c>
      <c r="J12" s="1" t="s">
        <v>924</v>
      </c>
      <c r="K12" s="11">
        <v>43009</v>
      </c>
      <c r="L12" s="3" t="s">
        <v>31</v>
      </c>
      <c r="M12" s="159"/>
    </row>
    <row r="13" spans="1:13" ht="156">
      <c r="A13" s="19" t="s">
        <v>216</v>
      </c>
      <c r="B13" s="3" t="s">
        <v>412</v>
      </c>
      <c r="C13" s="19" t="s">
        <v>218</v>
      </c>
      <c r="D13" s="20" t="s">
        <v>286</v>
      </c>
      <c r="E13" s="19" t="s">
        <v>45</v>
      </c>
      <c r="F13" s="18" t="s">
        <v>287</v>
      </c>
      <c r="G13" s="18" t="s">
        <v>288</v>
      </c>
      <c r="H13" s="18" t="s">
        <v>247</v>
      </c>
      <c r="I13" s="18" t="s">
        <v>290</v>
      </c>
      <c r="J13" s="1" t="s">
        <v>921</v>
      </c>
      <c r="K13" s="11">
        <v>43009</v>
      </c>
      <c r="L13" s="3" t="s">
        <v>31</v>
      </c>
      <c r="M13" s="159"/>
    </row>
    <row r="14" spans="1:13" ht="276">
      <c r="A14" s="19" t="s">
        <v>216</v>
      </c>
      <c r="B14" s="3" t="s">
        <v>412</v>
      </c>
      <c r="C14" s="19" t="s">
        <v>101</v>
      </c>
      <c r="D14" s="20" t="s">
        <v>217</v>
      </c>
      <c r="E14" s="19" t="s">
        <v>45</v>
      </c>
      <c r="F14" s="18" t="s">
        <v>301</v>
      </c>
      <c r="G14" s="18" t="s">
        <v>296</v>
      </c>
      <c r="H14" s="18" t="s">
        <v>508</v>
      </c>
      <c r="I14" s="18" t="s">
        <v>509</v>
      </c>
      <c r="J14" s="1" t="s">
        <v>921</v>
      </c>
      <c r="K14" s="11">
        <v>43009</v>
      </c>
      <c r="L14" s="3" t="s">
        <v>31</v>
      </c>
      <c r="M14" s="159"/>
    </row>
    <row r="15" spans="1:13" ht="228">
      <c r="A15" s="19" t="s">
        <v>216</v>
      </c>
      <c r="B15" s="3" t="s">
        <v>412</v>
      </c>
      <c r="C15" s="3" t="s">
        <v>119</v>
      </c>
      <c r="D15" s="18" t="s">
        <v>413</v>
      </c>
      <c r="E15" s="3" t="s">
        <v>45</v>
      </c>
      <c r="F15" s="18" t="s">
        <v>446</v>
      </c>
      <c r="G15" s="18" t="s">
        <v>414</v>
      </c>
      <c r="H15" s="18" t="s">
        <v>426</v>
      </c>
      <c r="I15" s="18" t="s">
        <v>427</v>
      </c>
      <c r="J15" s="1" t="s">
        <v>1001</v>
      </c>
      <c r="K15" s="11">
        <v>43009</v>
      </c>
      <c r="L15" s="3" t="s">
        <v>31</v>
      </c>
      <c r="M15" s="159"/>
    </row>
    <row r="16" spans="1:13" ht="96">
      <c r="A16" s="4" t="str">
        <f>LEFT(B16,3)</f>
        <v>COM</v>
      </c>
      <c r="B16" s="4" t="s">
        <v>234</v>
      </c>
      <c r="C16" s="4" t="s">
        <v>7</v>
      </c>
      <c r="D16" s="6" t="s">
        <v>235</v>
      </c>
      <c r="E16" s="6"/>
      <c r="F16" s="6"/>
      <c r="G16" s="6"/>
      <c r="H16" s="6"/>
      <c r="I16" s="6"/>
      <c r="J16" s="6"/>
      <c r="K16" s="6"/>
      <c r="L16" s="6"/>
      <c r="M16" s="1"/>
    </row>
    <row r="17" spans="1:17" ht="156">
      <c r="A17" s="3" t="str">
        <f>LEFT(B17,3)</f>
        <v>COM</v>
      </c>
      <c r="B17" s="3" t="s">
        <v>234</v>
      </c>
      <c r="C17" s="3" t="s">
        <v>27</v>
      </c>
      <c r="D17" s="18" t="s">
        <v>236</v>
      </c>
      <c r="E17" s="3" t="s">
        <v>45</v>
      </c>
      <c r="F17" s="18" t="s">
        <v>241</v>
      </c>
      <c r="G17" s="18" t="s">
        <v>237</v>
      </c>
      <c r="H17" s="18" t="s">
        <v>292</v>
      </c>
      <c r="I17" s="1" t="s">
        <v>293</v>
      </c>
      <c r="J17" s="1" t="s">
        <v>925</v>
      </c>
      <c r="K17" s="11">
        <v>42552</v>
      </c>
      <c r="L17" s="3" t="s">
        <v>31</v>
      </c>
      <c r="M17" s="1"/>
    </row>
    <row r="18" spans="1:17" ht="48">
      <c r="A18" s="4" t="str">
        <f>LEFT(B18,3)</f>
        <v>COM</v>
      </c>
      <c r="B18" s="4" t="s">
        <v>234</v>
      </c>
      <c r="C18" s="4" t="s">
        <v>29</v>
      </c>
      <c r="D18" s="6" t="s">
        <v>238</v>
      </c>
      <c r="E18" s="6"/>
      <c r="F18" s="6"/>
      <c r="G18" s="6"/>
      <c r="H18" s="6"/>
      <c r="I18" s="6"/>
      <c r="J18" s="6"/>
      <c r="K18" s="6"/>
      <c r="L18" s="6"/>
      <c r="M18" s="1"/>
    </row>
    <row r="19" spans="1:17" ht="168">
      <c r="A19" s="3" t="str">
        <f>LEFT(B19,3)</f>
        <v>COM</v>
      </c>
      <c r="B19" s="3" t="s">
        <v>234</v>
      </c>
      <c r="C19" s="3" t="s">
        <v>93</v>
      </c>
      <c r="D19" s="18" t="s">
        <v>239</v>
      </c>
      <c r="E19" s="3" t="s">
        <v>44</v>
      </c>
      <c r="F19" s="18" t="s">
        <v>926</v>
      </c>
      <c r="G19" s="18"/>
      <c r="H19" s="18" t="s">
        <v>747</v>
      </c>
      <c r="I19" s="18" t="s">
        <v>748</v>
      </c>
      <c r="J19" s="1" t="s">
        <v>927</v>
      </c>
      <c r="K19" s="11">
        <v>42552</v>
      </c>
      <c r="L19" s="3" t="s">
        <v>31</v>
      </c>
      <c r="M19" s="1"/>
    </row>
    <row r="20" spans="1:17" ht="204">
      <c r="A20" s="3" t="str">
        <f>LEFT(B20,3)</f>
        <v>COM</v>
      </c>
      <c r="B20" s="3" t="s">
        <v>234</v>
      </c>
      <c r="C20" s="3" t="s">
        <v>57</v>
      </c>
      <c r="D20" s="18" t="s">
        <v>302</v>
      </c>
      <c r="E20" s="3" t="s">
        <v>44</v>
      </c>
      <c r="F20" s="18" t="s">
        <v>303</v>
      </c>
      <c r="G20" s="18"/>
      <c r="H20" s="18" t="s">
        <v>304</v>
      </c>
      <c r="I20" s="18" t="s">
        <v>305</v>
      </c>
      <c r="J20" s="1" t="s">
        <v>925</v>
      </c>
      <c r="K20" s="11">
        <v>42552</v>
      </c>
      <c r="L20" s="3" t="s">
        <v>31</v>
      </c>
      <c r="M20" s="1"/>
    </row>
    <row r="21" spans="1:17" ht="48">
      <c r="A21" s="4" t="s">
        <v>69</v>
      </c>
      <c r="B21" s="4" t="s">
        <v>535</v>
      </c>
      <c r="C21" s="4" t="s">
        <v>7</v>
      </c>
      <c r="D21" s="6" t="s">
        <v>536</v>
      </c>
      <c r="E21" s="7"/>
      <c r="F21" s="7"/>
      <c r="G21" s="7"/>
      <c r="H21" s="7"/>
      <c r="I21" s="7"/>
      <c r="J21" s="7"/>
      <c r="K21" s="10"/>
      <c r="L21" s="10"/>
      <c r="M21" s="1"/>
    </row>
    <row r="22" spans="1:17" ht="180">
      <c r="A22" s="3" t="s">
        <v>69</v>
      </c>
      <c r="B22" s="3" t="s">
        <v>535</v>
      </c>
      <c r="C22" s="3" t="s">
        <v>27</v>
      </c>
      <c r="D22" s="1" t="s">
        <v>585</v>
      </c>
      <c r="E22" s="3" t="s">
        <v>45</v>
      </c>
      <c r="F22" s="2" t="s">
        <v>928</v>
      </c>
      <c r="G22" s="2" t="s">
        <v>929</v>
      </c>
      <c r="H22" s="1" t="s">
        <v>930</v>
      </c>
      <c r="I22" s="1" t="s">
        <v>42</v>
      </c>
      <c r="J22" s="1" t="s">
        <v>208</v>
      </c>
      <c r="K22" s="11">
        <v>43556</v>
      </c>
      <c r="L22" s="11" t="s">
        <v>31</v>
      </c>
      <c r="M22" s="1"/>
    </row>
    <row r="23" spans="1:17" ht="84">
      <c r="A23" s="10" t="s">
        <v>69</v>
      </c>
      <c r="B23" s="4" t="s">
        <v>537</v>
      </c>
      <c r="C23" s="4" t="s">
        <v>7</v>
      </c>
      <c r="D23" s="6" t="s">
        <v>652</v>
      </c>
      <c r="E23" s="4"/>
      <c r="F23" s="6"/>
      <c r="G23" s="9"/>
      <c r="H23" s="8"/>
      <c r="I23" s="9"/>
      <c r="J23" s="9"/>
      <c r="K23" s="10"/>
      <c r="L23" s="10"/>
      <c r="M23" s="1"/>
    </row>
    <row r="24" spans="1:17" ht="288">
      <c r="A24" s="3" t="s">
        <v>69</v>
      </c>
      <c r="B24" s="3" t="s">
        <v>537</v>
      </c>
      <c r="C24" s="3" t="s">
        <v>48</v>
      </c>
      <c r="D24" s="5" t="s">
        <v>586</v>
      </c>
      <c r="E24" s="3" t="s">
        <v>45</v>
      </c>
      <c r="F24" s="1" t="s">
        <v>931</v>
      </c>
      <c r="G24" s="1" t="s">
        <v>189</v>
      </c>
      <c r="H24" s="1" t="s">
        <v>932</v>
      </c>
      <c r="I24" s="1" t="s">
        <v>933</v>
      </c>
      <c r="J24" s="1" t="s">
        <v>749</v>
      </c>
      <c r="K24" s="11" t="s">
        <v>708</v>
      </c>
      <c r="L24" s="3" t="s">
        <v>709</v>
      </c>
      <c r="M24" s="159"/>
      <c r="Q24" s="1"/>
    </row>
    <row r="25" spans="1:17" ht="60">
      <c r="A25" s="3" t="s">
        <v>69</v>
      </c>
      <c r="B25" s="3" t="s">
        <v>537</v>
      </c>
      <c r="C25" s="3" t="s">
        <v>77</v>
      </c>
      <c r="D25" s="5" t="s">
        <v>587</v>
      </c>
      <c r="E25" s="3" t="s">
        <v>45</v>
      </c>
      <c r="F25" s="2" t="s">
        <v>588</v>
      </c>
      <c r="G25" s="2" t="s">
        <v>589</v>
      </c>
      <c r="H25" s="1" t="s">
        <v>78</v>
      </c>
      <c r="I25" s="1" t="s">
        <v>590</v>
      </c>
      <c r="J25" s="1" t="s">
        <v>209</v>
      </c>
      <c r="K25" s="11" t="s">
        <v>708</v>
      </c>
      <c r="L25" s="3" t="s">
        <v>709</v>
      </c>
      <c r="M25" s="159"/>
    </row>
    <row r="26" spans="1:17" ht="144">
      <c r="A26" s="3" t="s">
        <v>69</v>
      </c>
      <c r="B26" s="3" t="s">
        <v>537</v>
      </c>
      <c r="C26" s="3" t="s">
        <v>8</v>
      </c>
      <c r="D26" s="5" t="s">
        <v>934</v>
      </c>
      <c r="E26" s="3" t="s">
        <v>44</v>
      </c>
      <c r="F26" s="5" t="s">
        <v>647</v>
      </c>
      <c r="G26" s="2"/>
      <c r="H26" s="5" t="s">
        <v>648</v>
      </c>
      <c r="I26" s="5" t="s">
        <v>591</v>
      </c>
      <c r="J26" s="1" t="s">
        <v>210</v>
      </c>
      <c r="K26" s="11" t="s">
        <v>708</v>
      </c>
      <c r="L26" s="3" t="s">
        <v>709</v>
      </c>
      <c r="M26" s="159"/>
    </row>
    <row r="27" spans="1:17" ht="156">
      <c r="A27" s="3" t="s">
        <v>69</v>
      </c>
      <c r="B27" s="3" t="s">
        <v>537</v>
      </c>
      <c r="C27" s="3" t="s">
        <v>46</v>
      </c>
      <c r="D27" s="5" t="s">
        <v>79</v>
      </c>
      <c r="E27" s="3" t="s">
        <v>45</v>
      </c>
      <c r="F27" s="5" t="s">
        <v>80</v>
      </c>
      <c r="G27" s="2" t="s">
        <v>81</v>
      </c>
      <c r="H27" s="5" t="s">
        <v>82</v>
      </c>
      <c r="I27" s="5" t="s">
        <v>649</v>
      </c>
      <c r="J27" s="1" t="s">
        <v>935</v>
      </c>
      <c r="K27" s="11" t="s">
        <v>708</v>
      </c>
      <c r="L27" s="3" t="s">
        <v>709</v>
      </c>
      <c r="M27" s="159"/>
    </row>
    <row r="28" spans="1:17" ht="108">
      <c r="A28" s="3" t="s">
        <v>69</v>
      </c>
      <c r="B28" s="3" t="s">
        <v>537</v>
      </c>
      <c r="C28" s="3" t="s">
        <v>83</v>
      </c>
      <c r="D28" s="5" t="s">
        <v>84</v>
      </c>
      <c r="E28" s="3" t="s">
        <v>44</v>
      </c>
      <c r="F28" s="5" t="s">
        <v>85</v>
      </c>
      <c r="G28" s="5"/>
      <c r="H28" s="5" t="s">
        <v>277</v>
      </c>
      <c r="I28" s="5" t="s">
        <v>86</v>
      </c>
      <c r="J28" s="5" t="s">
        <v>936</v>
      </c>
      <c r="K28" s="11" t="s">
        <v>708</v>
      </c>
      <c r="L28" s="3" t="s">
        <v>709</v>
      </c>
      <c r="M28" s="159"/>
    </row>
    <row r="29" spans="1:17" ht="108">
      <c r="A29" s="3" t="s">
        <v>69</v>
      </c>
      <c r="B29" s="3" t="s">
        <v>537</v>
      </c>
      <c r="C29" s="3" t="s">
        <v>87</v>
      </c>
      <c r="D29" s="5" t="s">
        <v>88</v>
      </c>
      <c r="E29" s="3" t="s">
        <v>45</v>
      </c>
      <c r="F29" s="5" t="s">
        <v>89</v>
      </c>
      <c r="G29" s="5" t="s">
        <v>90</v>
      </c>
      <c r="H29" s="5" t="s">
        <v>91</v>
      </c>
      <c r="I29" s="5" t="s">
        <v>92</v>
      </c>
      <c r="J29" s="5" t="s">
        <v>447</v>
      </c>
      <c r="K29" s="11" t="s">
        <v>708</v>
      </c>
      <c r="L29" s="3" t="s">
        <v>709</v>
      </c>
      <c r="M29" s="159"/>
    </row>
    <row r="30" spans="1:17" ht="216">
      <c r="A30" s="3" t="s">
        <v>69</v>
      </c>
      <c r="B30" s="3" t="s">
        <v>537</v>
      </c>
      <c r="C30" s="3" t="s">
        <v>27</v>
      </c>
      <c r="D30" s="5" t="s">
        <v>592</v>
      </c>
      <c r="E30" s="3" t="s">
        <v>45</v>
      </c>
      <c r="F30" s="5" t="s">
        <v>593</v>
      </c>
      <c r="G30" s="5" t="s">
        <v>594</v>
      </c>
      <c r="H30" s="5" t="s">
        <v>595</v>
      </c>
      <c r="I30" s="5" t="s">
        <v>596</v>
      </c>
      <c r="J30" s="5" t="s">
        <v>937</v>
      </c>
      <c r="K30" s="11" t="s">
        <v>708</v>
      </c>
      <c r="L30" s="3" t="s">
        <v>709</v>
      </c>
      <c r="M30" s="159"/>
    </row>
    <row r="31" spans="1:17" ht="168">
      <c r="A31" s="3" t="s">
        <v>69</v>
      </c>
      <c r="B31" s="3" t="s">
        <v>537</v>
      </c>
      <c r="C31" s="3" t="s">
        <v>20</v>
      </c>
      <c r="D31" s="5" t="s">
        <v>597</v>
      </c>
      <c r="E31" s="3" t="s">
        <v>45</v>
      </c>
      <c r="F31" s="5" t="s">
        <v>365</v>
      </c>
      <c r="G31" s="5" t="s">
        <v>366</v>
      </c>
      <c r="H31" s="5" t="s">
        <v>367</v>
      </c>
      <c r="I31" s="5" t="s">
        <v>368</v>
      </c>
      <c r="J31" s="1" t="s">
        <v>750</v>
      </c>
      <c r="K31" s="11" t="s">
        <v>708</v>
      </c>
      <c r="L31" s="3" t="s">
        <v>709</v>
      </c>
      <c r="M31" s="159"/>
    </row>
    <row r="32" spans="1:17" ht="108">
      <c r="A32" s="3" t="s">
        <v>69</v>
      </c>
      <c r="B32" s="3" t="s">
        <v>537</v>
      </c>
      <c r="C32" s="3" t="s">
        <v>29</v>
      </c>
      <c r="D32" s="5" t="s">
        <v>598</v>
      </c>
      <c r="E32" s="3" t="s">
        <v>45</v>
      </c>
      <c r="F32" s="5" t="s">
        <v>938</v>
      </c>
      <c r="G32" s="1" t="s">
        <v>548</v>
      </c>
      <c r="H32" s="5" t="s">
        <v>540</v>
      </c>
      <c r="I32" s="5" t="s">
        <v>542</v>
      </c>
      <c r="J32" s="5" t="s">
        <v>448</v>
      </c>
      <c r="K32" s="11" t="s">
        <v>708</v>
      </c>
      <c r="L32" s="3" t="s">
        <v>709</v>
      </c>
      <c r="M32" s="1"/>
    </row>
    <row r="33" spans="1:13" ht="108">
      <c r="A33" s="3" t="s">
        <v>69</v>
      </c>
      <c r="B33" s="3" t="s">
        <v>537</v>
      </c>
      <c r="C33" s="3" t="s">
        <v>93</v>
      </c>
      <c r="D33" s="5" t="s">
        <v>538</v>
      </c>
      <c r="E33" s="3" t="s">
        <v>45</v>
      </c>
      <c r="F33" s="5" t="s">
        <v>939</v>
      </c>
      <c r="G33" s="1" t="s">
        <v>548</v>
      </c>
      <c r="H33" s="5" t="s">
        <v>667</v>
      </c>
      <c r="I33" s="5" t="s">
        <v>541</v>
      </c>
      <c r="J33" s="5" t="s">
        <v>448</v>
      </c>
      <c r="K33" s="11" t="s">
        <v>708</v>
      </c>
      <c r="L33" s="3" t="s">
        <v>709</v>
      </c>
      <c r="M33" s="1"/>
    </row>
    <row r="34" spans="1:13" ht="96">
      <c r="A34" s="3" t="s">
        <v>69</v>
      </c>
      <c r="B34" s="3" t="s">
        <v>537</v>
      </c>
      <c r="C34" s="3" t="s">
        <v>223</v>
      </c>
      <c r="D34" s="5" t="s">
        <v>539</v>
      </c>
      <c r="E34" s="3" t="s">
        <v>45</v>
      </c>
      <c r="F34" s="5" t="s">
        <v>940</v>
      </c>
      <c r="G34" s="1" t="s">
        <v>548</v>
      </c>
      <c r="H34" s="5" t="s">
        <v>668</v>
      </c>
      <c r="I34" s="5" t="s">
        <v>543</v>
      </c>
      <c r="J34" s="5" t="s">
        <v>448</v>
      </c>
      <c r="K34" s="11" t="s">
        <v>708</v>
      </c>
      <c r="L34" s="3" t="s">
        <v>709</v>
      </c>
      <c r="M34" s="1"/>
    </row>
    <row r="35" spans="1:13" ht="168">
      <c r="A35" s="3" t="s">
        <v>69</v>
      </c>
      <c r="B35" s="3" t="s">
        <v>537</v>
      </c>
      <c r="C35" s="3" t="s">
        <v>56</v>
      </c>
      <c r="D35" s="5" t="s">
        <v>599</v>
      </c>
      <c r="E35" s="3" t="s">
        <v>45</v>
      </c>
      <c r="F35" s="5" t="s">
        <v>600</v>
      </c>
      <c r="G35" s="5" t="s">
        <v>601</v>
      </c>
      <c r="H35" s="5" t="s">
        <v>941</v>
      </c>
      <c r="I35" s="5" t="s">
        <v>602</v>
      </c>
      <c r="J35" s="5" t="s">
        <v>449</v>
      </c>
      <c r="K35" s="11" t="s">
        <v>708</v>
      </c>
      <c r="L35" s="3" t="s">
        <v>709</v>
      </c>
      <c r="M35" s="159"/>
    </row>
    <row r="36" spans="1:13" ht="216">
      <c r="A36" s="3" t="s">
        <v>69</v>
      </c>
      <c r="B36" s="3" t="s">
        <v>537</v>
      </c>
      <c r="C36" s="3" t="s">
        <v>57</v>
      </c>
      <c r="D36" s="5" t="s">
        <v>603</v>
      </c>
      <c r="E36" s="3" t="s">
        <v>45</v>
      </c>
      <c r="F36" s="5" t="s">
        <v>604</v>
      </c>
      <c r="G36" s="5" t="s">
        <v>605</v>
      </c>
      <c r="H36" s="5" t="s">
        <v>606</v>
      </c>
      <c r="I36" s="5" t="s">
        <v>607</v>
      </c>
      <c r="J36" s="5" t="s">
        <v>751</v>
      </c>
      <c r="K36" s="11" t="s">
        <v>708</v>
      </c>
      <c r="L36" s="3" t="s">
        <v>709</v>
      </c>
      <c r="M36" s="159"/>
    </row>
    <row r="37" spans="1:13" ht="132">
      <c r="A37" s="3" t="s">
        <v>69</v>
      </c>
      <c r="B37" s="3" t="s">
        <v>537</v>
      </c>
      <c r="C37" s="3" t="s">
        <v>94</v>
      </c>
      <c r="D37" s="5" t="s">
        <v>95</v>
      </c>
      <c r="E37" s="3" t="s">
        <v>45</v>
      </c>
      <c r="F37" s="1" t="s">
        <v>608</v>
      </c>
      <c r="G37" s="1" t="s">
        <v>609</v>
      </c>
      <c r="H37" s="1" t="s">
        <v>183</v>
      </c>
      <c r="I37" s="1" t="s">
        <v>610</v>
      </c>
      <c r="J37" s="1" t="s">
        <v>519</v>
      </c>
      <c r="K37" s="11" t="s">
        <v>708</v>
      </c>
      <c r="L37" s="3" t="s">
        <v>709</v>
      </c>
      <c r="M37" s="159"/>
    </row>
    <row r="38" spans="1:13" ht="132">
      <c r="A38" s="3" t="s">
        <v>69</v>
      </c>
      <c r="B38" s="3" t="s">
        <v>537</v>
      </c>
      <c r="C38" s="3" t="s">
        <v>96</v>
      </c>
      <c r="D38" s="5" t="s">
        <v>97</v>
      </c>
      <c r="E38" s="3" t="s">
        <v>45</v>
      </c>
      <c r="F38" s="1" t="s">
        <v>608</v>
      </c>
      <c r="G38" s="1" t="s">
        <v>609</v>
      </c>
      <c r="H38" s="1" t="s">
        <v>183</v>
      </c>
      <c r="I38" s="1" t="s">
        <v>610</v>
      </c>
      <c r="J38" s="1" t="s">
        <v>519</v>
      </c>
      <c r="K38" s="11" t="s">
        <v>708</v>
      </c>
      <c r="L38" s="3" t="s">
        <v>709</v>
      </c>
      <c r="M38" s="159"/>
    </row>
    <row r="39" spans="1:13" ht="132">
      <c r="A39" s="3" t="s">
        <v>69</v>
      </c>
      <c r="B39" s="3" t="s">
        <v>537</v>
      </c>
      <c r="C39" s="3" t="s">
        <v>98</v>
      </c>
      <c r="D39" s="5" t="s">
        <v>99</v>
      </c>
      <c r="E39" s="3" t="s">
        <v>45</v>
      </c>
      <c r="F39" s="1" t="s">
        <v>608</v>
      </c>
      <c r="G39" s="1" t="s">
        <v>609</v>
      </c>
      <c r="H39" s="1" t="s">
        <v>183</v>
      </c>
      <c r="I39" s="1" t="s">
        <v>610</v>
      </c>
      <c r="J39" s="1" t="s">
        <v>519</v>
      </c>
      <c r="K39" s="11" t="s">
        <v>708</v>
      </c>
      <c r="L39" s="3" t="s">
        <v>709</v>
      </c>
      <c r="M39" s="159"/>
    </row>
    <row r="40" spans="1:13" ht="108">
      <c r="A40" s="3" t="s">
        <v>69</v>
      </c>
      <c r="B40" s="3" t="s">
        <v>537</v>
      </c>
      <c r="C40" s="3" t="s">
        <v>41</v>
      </c>
      <c r="D40" s="5" t="s">
        <v>611</v>
      </c>
      <c r="E40" s="3" t="s">
        <v>45</v>
      </c>
      <c r="F40" s="1" t="s">
        <v>612</v>
      </c>
      <c r="G40" s="1" t="s">
        <v>102</v>
      </c>
      <c r="H40" s="1" t="s">
        <v>613</v>
      </c>
      <c r="I40" s="1" t="s">
        <v>103</v>
      </c>
      <c r="J40" s="1" t="s">
        <v>752</v>
      </c>
      <c r="K40" s="11" t="s">
        <v>708</v>
      </c>
      <c r="L40" s="3" t="s">
        <v>709</v>
      </c>
      <c r="M40" s="159"/>
    </row>
    <row r="41" spans="1:13" ht="96">
      <c r="A41" s="3" t="s">
        <v>69</v>
      </c>
      <c r="B41" s="3" t="s">
        <v>537</v>
      </c>
      <c r="C41" s="3" t="s">
        <v>614</v>
      </c>
      <c r="D41" s="5" t="s">
        <v>615</v>
      </c>
      <c r="E41" s="3" t="s">
        <v>45</v>
      </c>
      <c r="F41" s="1" t="s">
        <v>105</v>
      </c>
      <c r="G41" s="1" t="s">
        <v>102</v>
      </c>
      <c r="H41" s="1" t="s">
        <v>106</v>
      </c>
      <c r="I41" s="1" t="s">
        <v>107</v>
      </c>
      <c r="J41" s="1" t="s">
        <v>669</v>
      </c>
      <c r="K41" s="11" t="s">
        <v>708</v>
      </c>
      <c r="L41" s="3" t="s">
        <v>709</v>
      </c>
      <c r="M41" s="159"/>
    </row>
    <row r="42" spans="1:13" ht="132">
      <c r="A42" s="3" t="s">
        <v>69</v>
      </c>
      <c r="B42" s="3" t="s">
        <v>537</v>
      </c>
      <c r="C42" s="3" t="s">
        <v>616</v>
      </c>
      <c r="D42" s="5" t="s">
        <v>109</v>
      </c>
      <c r="E42" s="3" t="s">
        <v>45</v>
      </c>
      <c r="F42" s="1" t="s">
        <v>110</v>
      </c>
      <c r="G42" s="1" t="s">
        <v>111</v>
      </c>
      <c r="H42" s="1" t="s">
        <v>942</v>
      </c>
      <c r="I42" s="1" t="s">
        <v>617</v>
      </c>
      <c r="J42" s="1" t="s">
        <v>670</v>
      </c>
      <c r="K42" s="11" t="s">
        <v>708</v>
      </c>
      <c r="L42" s="3" t="s">
        <v>709</v>
      </c>
      <c r="M42" s="159"/>
    </row>
    <row r="43" spans="1:13" ht="132">
      <c r="A43" s="3" t="s">
        <v>69</v>
      </c>
      <c r="B43" s="3" t="s">
        <v>537</v>
      </c>
      <c r="C43" s="3" t="s">
        <v>618</v>
      </c>
      <c r="D43" s="5" t="s">
        <v>113</v>
      </c>
      <c r="E43" s="3" t="s">
        <v>45</v>
      </c>
      <c r="F43" s="1" t="s">
        <v>114</v>
      </c>
      <c r="G43" s="1" t="s">
        <v>102</v>
      </c>
      <c r="H43" s="1" t="s">
        <v>619</v>
      </c>
      <c r="I43" s="1" t="s">
        <v>620</v>
      </c>
      <c r="J43" s="1" t="s">
        <v>670</v>
      </c>
      <c r="K43" s="11" t="s">
        <v>708</v>
      </c>
      <c r="L43" s="3" t="s">
        <v>709</v>
      </c>
      <c r="M43" s="159"/>
    </row>
    <row r="44" spans="1:13" ht="132">
      <c r="A44" s="3" t="s">
        <v>69</v>
      </c>
      <c r="B44" s="3" t="s">
        <v>537</v>
      </c>
      <c r="C44" s="3" t="s">
        <v>621</v>
      </c>
      <c r="D44" s="5" t="s">
        <v>116</v>
      </c>
      <c r="E44" s="3" t="s">
        <v>45</v>
      </c>
      <c r="F44" s="1" t="s">
        <v>117</v>
      </c>
      <c r="G44" s="1" t="s">
        <v>118</v>
      </c>
      <c r="H44" s="1" t="s">
        <v>622</v>
      </c>
      <c r="I44" s="1" t="s">
        <v>623</v>
      </c>
      <c r="J44" s="1" t="s">
        <v>670</v>
      </c>
      <c r="K44" s="11" t="s">
        <v>708</v>
      </c>
      <c r="L44" s="3" t="s">
        <v>709</v>
      </c>
      <c r="M44" s="159"/>
    </row>
    <row r="45" spans="1:13" ht="96">
      <c r="A45" s="3" t="s">
        <v>69</v>
      </c>
      <c r="B45" s="3" t="s">
        <v>537</v>
      </c>
      <c r="C45" s="3" t="s">
        <v>545</v>
      </c>
      <c r="D45" s="5" t="s">
        <v>544</v>
      </c>
      <c r="E45" s="3" t="s">
        <v>45</v>
      </c>
      <c r="F45" s="1" t="s">
        <v>549</v>
      </c>
      <c r="G45" s="1" t="s">
        <v>555</v>
      </c>
      <c r="H45" s="1" t="s">
        <v>546</v>
      </c>
      <c r="I45" s="1" t="s">
        <v>547</v>
      </c>
      <c r="J45" s="1" t="s">
        <v>669</v>
      </c>
      <c r="K45" s="11" t="s">
        <v>708</v>
      </c>
      <c r="L45" s="3" t="s">
        <v>709</v>
      </c>
      <c r="M45" s="1"/>
    </row>
    <row r="46" spans="1:13" ht="96">
      <c r="A46" s="3" t="s">
        <v>69</v>
      </c>
      <c r="B46" s="3" t="s">
        <v>537</v>
      </c>
      <c r="C46" s="3" t="s">
        <v>101</v>
      </c>
      <c r="D46" s="5" t="s">
        <v>624</v>
      </c>
      <c r="E46" s="3" t="s">
        <v>45</v>
      </c>
      <c r="F46" s="5" t="s">
        <v>120</v>
      </c>
      <c r="G46" s="5" t="s">
        <v>275</v>
      </c>
      <c r="H46" s="5" t="s">
        <v>121</v>
      </c>
      <c r="I46" s="5" t="s">
        <v>122</v>
      </c>
      <c r="J46" s="1" t="s">
        <v>669</v>
      </c>
      <c r="K46" s="11" t="s">
        <v>708</v>
      </c>
      <c r="L46" s="3" t="s">
        <v>709</v>
      </c>
      <c r="M46" s="159"/>
    </row>
    <row r="47" spans="1:13" ht="48">
      <c r="A47" s="4" t="s">
        <v>69</v>
      </c>
      <c r="B47" s="4" t="s">
        <v>570</v>
      </c>
      <c r="C47" s="4" t="s">
        <v>7</v>
      </c>
      <c r="D47" s="12" t="s">
        <v>124</v>
      </c>
      <c r="E47" s="4"/>
      <c r="F47" s="9"/>
      <c r="G47" s="9"/>
      <c r="H47" s="8"/>
      <c r="I47" s="9"/>
      <c r="J47" s="9"/>
      <c r="K47" s="10"/>
      <c r="L47" s="10"/>
      <c r="M47" s="1"/>
    </row>
    <row r="48" spans="1:13" ht="168">
      <c r="A48" s="3" t="s">
        <v>69</v>
      </c>
      <c r="B48" s="3" t="s">
        <v>570</v>
      </c>
      <c r="C48" s="3" t="s">
        <v>48</v>
      </c>
      <c r="D48" s="5" t="s">
        <v>625</v>
      </c>
      <c r="E48" s="3" t="s">
        <v>44</v>
      </c>
      <c r="F48" s="5" t="s">
        <v>626</v>
      </c>
      <c r="G48" s="2"/>
      <c r="H48" s="5" t="s">
        <v>125</v>
      </c>
      <c r="I48" s="5" t="s">
        <v>126</v>
      </c>
      <c r="J48" s="1" t="s">
        <v>511</v>
      </c>
      <c r="K48" s="11">
        <v>43556</v>
      </c>
      <c r="L48" s="3" t="s">
        <v>31</v>
      </c>
      <c r="M48" s="159"/>
    </row>
    <row r="49" spans="1:13" ht="72">
      <c r="A49" s="3" t="s">
        <v>69</v>
      </c>
      <c r="B49" s="3" t="s">
        <v>570</v>
      </c>
      <c r="C49" s="3" t="s">
        <v>77</v>
      </c>
      <c r="D49" s="5" t="s">
        <v>943</v>
      </c>
      <c r="E49" s="3" t="s">
        <v>44</v>
      </c>
      <c r="F49" s="5" t="s">
        <v>944</v>
      </c>
      <c r="G49" s="2"/>
      <c r="H49" s="5" t="s">
        <v>945</v>
      </c>
      <c r="I49" s="5" t="s">
        <v>946</v>
      </c>
      <c r="J49" s="1" t="s">
        <v>511</v>
      </c>
      <c r="K49" s="11">
        <v>43556</v>
      </c>
      <c r="L49" s="3" t="s">
        <v>31</v>
      </c>
      <c r="M49" s="159"/>
    </row>
    <row r="50" spans="1:13" ht="48">
      <c r="A50" s="4" t="s">
        <v>69</v>
      </c>
      <c r="B50" s="4" t="s">
        <v>570</v>
      </c>
      <c r="C50" s="4" t="s">
        <v>188</v>
      </c>
      <c r="D50" s="12" t="s">
        <v>947</v>
      </c>
      <c r="E50" s="10"/>
      <c r="F50" s="9"/>
      <c r="G50" s="9"/>
      <c r="H50" s="9"/>
      <c r="I50" s="9"/>
      <c r="J50" s="9"/>
      <c r="K50" s="9"/>
      <c r="L50" s="9"/>
      <c r="M50" s="1"/>
    </row>
    <row r="51" spans="1:13" ht="96">
      <c r="A51" s="3" t="s">
        <v>69</v>
      </c>
      <c r="B51" s="3" t="s">
        <v>570</v>
      </c>
      <c r="C51" s="3" t="s">
        <v>127</v>
      </c>
      <c r="D51" s="5" t="s">
        <v>128</v>
      </c>
      <c r="E51" s="3" t="s">
        <v>44</v>
      </c>
      <c r="F51" s="5" t="s">
        <v>129</v>
      </c>
      <c r="G51" s="2"/>
      <c r="H51" s="5" t="s">
        <v>130</v>
      </c>
      <c r="I51" s="5" t="s">
        <v>131</v>
      </c>
      <c r="J51" s="1" t="s">
        <v>512</v>
      </c>
      <c r="K51" s="11">
        <v>43556</v>
      </c>
      <c r="L51" s="3" t="s">
        <v>31</v>
      </c>
      <c r="M51" s="159"/>
    </row>
    <row r="52" spans="1:13" ht="84">
      <c r="A52" s="3" t="s">
        <v>69</v>
      </c>
      <c r="B52" s="3" t="s">
        <v>570</v>
      </c>
      <c r="C52" s="3" t="s">
        <v>132</v>
      </c>
      <c r="D52" s="5" t="s">
        <v>627</v>
      </c>
      <c r="E52" s="3" t="s">
        <v>44</v>
      </c>
      <c r="F52" s="5" t="s">
        <v>628</v>
      </c>
      <c r="G52" s="5"/>
      <c r="H52" s="5" t="s">
        <v>629</v>
      </c>
      <c r="I52" s="5" t="s">
        <v>630</v>
      </c>
      <c r="J52" s="1" t="s">
        <v>512</v>
      </c>
      <c r="K52" s="11">
        <v>43556</v>
      </c>
      <c r="L52" s="3" t="s">
        <v>31</v>
      </c>
      <c r="M52" s="159"/>
    </row>
    <row r="53" spans="1:13" ht="72">
      <c r="A53" s="3" t="s">
        <v>69</v>
      </c>
      <c r="B53" s="3" t="s">
        <v>570</v>
      </c>
      <c r="C53" s="3" t="s">
        <v>133</v>
      </c>
      <c r="D53" s="5" t="s">
        <v>631</v>
      </c>
      <c r="E53" s="3" t="s">
        <v>44</v>
      </c>
      <c r="F53" s="5" t="s">
        <v>632</v>
      </c>
      <c r="G53" s="2"/>
      <c r="H53" s="5" t="s">
        <v>633</v>
      </c>
      <c r="I53" s="5" t="s">
        <v>634</v>
      </c>
      <c r="J53" s="1" t="s">
        <v>812</v>
      </c>
      <c r="K53" s="11">
        <v>43556</v>
      </c>
      <c r="L53" s="3" t="s">
        <v>31</v>
      </c>
      <c r="M53" s="159"/>
    </row>
    <row r="54" spans="1:13" ht="60">
      <c r="A54" s="3" t="s">
        <v>69</v>
      </c>
      <c r="B54" s="3" t="s">
        <v>570</v>
      </c>
      <c r="C54" s="3" t="s">
        <v>134</v>
      </c>
      <c r="D54" s="5" t="s">
        <v>135</v>
      </c>
      <c r="E54" s="3" t="s">
        <v>44</v>
      </c>
      <c r="F54" s="5" t="s">
        <v>136</v>
      </c>
      <c r="G54" s="2"/>
      <c r="H54" s="5" t="s">
        <v>137</v>
      </c>
      <c r="I54" s="5" t="s">
        <v>138</v>
      </c>
      <c r="J54" s="1" t="s">
        <v>719</v>
      </c>
      <c r="K54" s="11">
        <v>43556</v>
      </c>
      <c r="L54" s="3" t="s">
        <v>31</v>
      </c>
      <c r="M54" s="159"/>
    </row>
    <row r="55" spans="1:13" ht="60">
      <c r="A55" s="3" t="s">
        <v>69</v>
      </c>
      <c r="B55" s="3" t="s">
        <v>570</v>
      </c>
      <c r="C55" s="3" t="s">
        <v>139</v>
      </c>
      <c r="D55" s="5" t="s">
        <v>140</v>
      </c>
      <c r="E55" s="3" t="s">
        <v>44</v>
      </c>
      <c r="F55" s="5" t="s">
        <v>141</v>
      </c>
      <c r="G55" s="2"/>
      <c r="H55" s="5" t="s">
        <v>142</v>
      </c>
      <c r="I55" s="5" t="s">
        <v>143</v>
      </c>
      <c r="J55" s="1" t="s">
        <v>512</v>
      </c>
      <c r="K55" s="11">
        <v>43556</v>
      </c>
      <c r="L55" s="3" t="s">
        <v>31</v>
      </c>
      <c r="M55" s="159"/>
    </row>
    <row r="56" spans="1:13" ht="84">
      <c r="A56" s="3" t="s">
        <v>69</v>
      </c>
      <c r="B56" s="3" t="s">
        <v>570</v>
      </c>
      <c r="C56" s="3" t="s">
        <v>18</v>
      </c>
      <c r="D56" s="5" t="s">
        <v>144</v>
      </c>
      <c r="E56" s="3" t="s">
        <v>44</v>
      </c>
      <c r="F56" s="5" t="s">
        <v>145</v>
      </c>
      <c r="G56" s="2"/>
      <c r="H56" s="5" t="s">
        <v>146</v>
      </c>
      <c r="I56" s="5" t="s">
        <v>520</v>
      </c>
      <c r="J56" s="1" t="s">
        <v>512</v>
      </c>
      <c r="K56" s="11">
        <v>43556</v>
      </c>
      <c r="L56" s="3" t="s">
        <v>31</v>
      </c>
      <c r="M56" s="159"/>
    </row>
    <row r="57" spans="1:13" ht="96">
      <c r="A57" s="3" t="s">
        <v>69</v>
      </c>
      <c r="B57" s="3" t="s">
        <v>570</v>
      </c>
      <c r="C57" s="3" t="s">
        <v>46</v>
      </c>
      <c r="D57" s="5" t="s">
        <v>147</v>
      </c>
      <c r="E57" s="3" t="s">
        <v>44</v>
      </c>
      <c r="F57" s="5" t="s">
        <v>148</v>
      </c>
      <c r="G57" s="2"/>
      <c r="H57" s="5" t="s">
        <v>715</v>
      </c>
      <c r="I57" s="5" t="s">
        <v>149</v>
      </c>
      <c r="J57" s="1" t="s">
        <v>512</v>
      </c>
      <c r="K57" s="11">
        <v>43556</v>
      </c>
      <c r="L57" s="3" t="s">
        <v>31</v>
      </c>
      <c r="M57" s="159"/>
    </row>
    <row r="58" spans="1:13" ht="108">
      <c r="A58" s="3" t="s">
        <v>69</v>
      </c>
      <c r="B58" s="3" t="s">
        <v>570</v>
      </c>
      <c r="C58" s="3" t="s">
        <v>83</v>
      </c>
      <c r="D58" s="5" t="s">
        <v>150</v>
      </c>
      <c r="E58" s="3" t="s">
        <v>44</v>
      </c>
      <c r="F58" s="5" t="s">
        <v>151</v>
      </c>
      <c r="G58" s="2"/>
      <c r="H58" s="5" t="s">
        <v>152</v>
      </c>
      <c r="I58" s="5" t="s">
        <v>153</v>
      </c>
      <c r="J58" s="1" t="s">
        <v>512</v>
      </c>
      <c r="K58" s="11">
        <v>43556</v>
      </c>
      <c r="L58" s="3" t="s">
        <v>31</v>
      </c>
      <c r="M58" s="159"/>
    </row>
    <row r="59" spans="1:13" ht="144">
      <c r="A59" s="3" t="s">
        <v>69</v>
      </c>
      <c r="B59" s="3" t="s">
        <v>570</v>
      </c>
      <c r="C59" s="3" t="s">
        <v>829</v>
      </c>
      <c r="D59" s="5" t="s">
        <v>830</v>
      </c>
      <c r="E59" s="3" t="s">
        <v>44</v>
      </c>
      <c r="F59" s="1" t="s">
        <v>837</v>
      </c>
      <c r="G59" s="1"/>
      <c r="H59" s="1" t="s">
        <v>154</v>
      </c>
      <c r="I59" s="1" t="s">
        <v>650</v>
      </c>
      <c r="J59" s="1" t="s">
        <v>512</v>
      </c>
      <c r="K59" s="1">
        <v>43556</v>
      </c>
      <c r="L59" s="1" t="s">
        <v>31</v>
      </c>
      <c r="M59" s="1"/>
    </row>
    <row r="60" spans="1:13" ht="60">
      <c r="A60" s="3" t="s">
        <v>69</v>
      </c>
      <c r="B60" s="3" t="s">
        <v>570</v>
      </c>
      <c r="C60" s="3" t="s">
        <v>155</v>
      </c>
      <c r="D60" s="5" t="s">
        <v>156</v>
      </c>
      <c r="E60" s="3" t="s">
        <v>45</v>
      </c>
      <c r="F60" s="5" t="s">
        <v>948</v>
      </c>
      <c r="G60" s="5" t="s">
        <v>157</v>
      </c>
      <c r="H60" s="5" t="s">
        <v>949</v>
      </c>
      <c r="I60" s="5" t="s">
        <v>950</v>
      </c>
      <c r="J60" s="1" t="s">
        <v>513</v>
      </c>
      <c r="K60" s="11">
        <v>43556</v>
      </c>
      <c r="L60" s="3" t="s">
        <v>31</v>
      </c>
      <c r="M60" s="159"/>
    </row>
    <row r="61" spans="1:13" ht="96">
      <c r="A61" s="3" t="s">
        <v>69</v>
      </c>
      <c r="B61" s="3" t="s">
        <v>570</v>
      </c>
      <c r="C61" s="3" t="s">
        <v>158</v>
      </c>
      <c r="D61" s="5" t="s">
        <v>159</v>
      </c>
      <c r="E61" s="3" t="s">
        <v>45</v>
      </c>
      <c r="F61" s="5" t="s">
        <v>951</v>
      </c>
      <c r="G61" s="5" t="s">
        <v>160</v>
      </c>
      <c r="H61" s="5" t="s">
        <v>952</v>
      </c>
      <c r="I61" s="5" t="s">
        <v>953</v>
      </c>
      <c r="J61" s="1" t="s">
        <v>513</v>
      </c>
      <c r="K61" s="11">
        <v>43556</v>
      </c>
      <c r="L61" s="3" t="s">
        <v>31</v>
      </c>
      <c r="M61" s="159"/>
    </row>
    <row r="62" spans="1:13" ht="84">
      <c r="A62" s="3" t="s">
        <v>69</v>
      </c>
      <c r="B62" s="3" t="s">
        <v>570</v>
      </c>
      <c r="C62" s="3" t="s">
        <v>161</v>
      </c>
      <c r="D62" s="5" t="s">
        <v>162</v>
      </c>
      <c r="E62" s="14" t="s">
        <v>44</v>
      </c>
      <c r="F62" s="5" t="s">
        <v>954</v>
      </c>
      <c r="G62" s="2"/>
      <c r="H62" s="5" t="s">
        <v>955</v>
      </c>
      <c r="I62" s="5" t="s">
        <v>956</v>
      </c>
      <c r="J62" s="1" t="s">
        <v>514</v>
      </c>
      <c r="K62" s="11">
        <v>43556</v>
      </c>
      <c r="L62" s="3" t="s">
        <v>31</v>
      </c>
      <c r="M62" s="159"/>
    </row>
    <row r="63" spans="1:13" ht="132">
      <c r="A63" s="3" t="s">
        <v>69</v>
      </c>
      <c r="B63" s="3" t="s">
        <v>570</v>
      </c>
      <c r="C63" s="3" t="s">
        <v>27</v>
      </c>
      <c r="D63" s="5" t="s">
        <v>635</v>
      </c>
      <c r="E63" s="14" t="s">
        <v>44</v>
      </c>
      <c r="F63" s="5" t="s">
        <v>163</v>
      </c>
      <c r="G63" s="160"/>
      <c r="H63" s="5" t="s">
        <v>164</v>
      </c>
      <c r="I63" s="5" t="s">
        <v>165</v>
      </c>
      <c r="J63" s="1" t="s">
        <v>957</v>
      </c>
      <c r="K63" s="11">
        <v>43556</v>
      </c>
      <c r="L63" s="3" t="s">
        <v>31</v>
      </c>
      <c r="M63" s="159"/>
    </row>
    <row r="64" spans="1:13" ht="324">
      <c r="A64" s="3" t="s">
        <v>69</v>
      </c>
      <c r="B64" s="3" t="s">
        <v>570</v>
      </c>
      <c r="C64" s="3" t="s">
        <v>29</v>
      </c>
      <c r="D64" s="5" t="s">
        <v>636</v>
      </c>
      <c r="E64" s="14" t="s">
        <v>44</v>
      </c>
      <c r="F64" s="5" t="s">
        <v>550</v>
      </c>
      <c r="G64" s="2"/>
      <c r="H64" s="5" t="s">
        <v>637</v>
      </c>
      <c r="I64" s="5" t="s">
        <v>638</v>
      </c>
      <c r="J64" s="1" t="s">
        <v>515</v>
      </c>
      <c r="K64" s="11">
        <v>43556</v>
      </c>
      <c r="L64" s="3" t="s">
        <v>31</v>
      </c>
      <c r="M64" s="159"/>
    </row>
    <row r="65" spans="1:13" ht="156">
      <c r="A65" s="3" t="s">
        <v>69</v>
      </c>
      <c r="B65" s="3" t="s">
        <v>570</v>
      </c>
      <c r="C65" s="3" t="s">
        <v>56</v>
      </c>
      <c r="D65" s="5" t="s">
        <v>684</v>
      </c>
      <c r="E65" s="14" t="s">
        <v>44</v>
      </c>
      <c r="F65" s="5" t="s">
        <v>1008</v>
      </c>
      <c r="G65" s="5"/>
      <c r="H65" s="5" t="s">
        <v>958</v>
      </c>
      <c r="I65" s="5" t="s">
        <v>959</v>
      </c>
      <c r="J65" s="1" t="s">
        <v>516</v>
      </c>
      <c r="K65" s="11">
        <v>43556</v>
      </c>
      <c r="L65" s="3" t="s">
        <v>31</v>
      </c>
      <c r="M65" s="159"/>
    </row>
    <row r="66" spans="1:13" ht="168">
      <c r="A66" s="3" t="s">
        <v>69</v>
      </c>
      <c r="B66" s="3" t="s">
        <v>570</v>
      </c>
      <c r="C66" s="3" t="s">
        <v>166</v>
      </c>
      <c r="D66" s="5" t="s">
        <v>167</v>
      </c>
      <c r="E66" s="14" t="s">
        <v>44</v>
      </c>
      <c r="F66" s="5" t="s">
        <v>639</v>
      </c>
      <c r="G66" s="2"/>
      <c r="H66" s="5" t="s">
        <v>211</v>
      </c>
      <c r="I66" s="5" t="s">
        <v>283</v>
      </c>
      <c r="J66" s="1" t="s">
        <v>517</v>
      </c>
      <c r="K66" s="11">
        <v>43556</v>
      </c>
      <c r="L66" s="3" t="s">
        <v>31</v>
      </c>
      <c r="M66" s="159"/>
    </row>
    <row r="67" spans="1:13" ht="120">
      <c r="A67" s="3" t="s">
        <v>69</v>
      </c>
      <c r="B67" s="3" t="s">
        <v>570</v>
      </c>
      <c r="C67" s="3" t="s">
        <v>57</v>
      </c>
      <c r="D67" s="5" t="s">
        <v>182</v>
      </c>
      <c r="E67" s="14" t="s">
        <v>44</v>
      </c>
      <c r="F67" s="5" t="s">
        <v>960</v>
      </c>
      <c r="G67" s="5"/>
      <c r="H67" s="5" t="s">
        <v>961</v>
      </c>
      <c r="I67" s="5" t="s">
        <v>962</v>
      </c>
      <c r="J67" s="1" t="s">
        <v>963</v>
      </c>
      <c r="K67" s="11">
        <v>43556</v>
      </c>
      <c r="L67" s="3" t="s">
        <v>31</v>
      </c>
      <c r="M67" s="159"/>
    </row>
    <row r="68" spans="1:13" ht="96">
      <c r="A68" s="3" t="s">
        <v>69</v>
      </c>
      <c r="B68" s="3" t="s">
        <v>570</v>
      </c>
      <c r="C68" s="3" t="s">
        <v>100</v>
      </c>
      <c r="D68" s="5" t="s">
        <v>640</v>
      </c>
      <c r="E68" s="14" t="s">
        <v>44</v>
      </c>
      <c r="F68" s="5" t="s">
        <v>917</v>
      </c>
      <c r="G68" s="5"/>
      <c r="H68" s="5" t="s">
        <v>916</v>
      </c>
      <c r="I68" s="5" t="s">
        <v>521</v>
      </c>
      <c r="J68" s="1" t="s">
        <v>964</v>
      </c>
      <c r="K68" s="11">
        <v>43556</v>
      </c>
      <c r="L68" s="3" t="s">
        <v>31</v>
      </c>
      <c r="M68" s="159"/>
    </row>
    <row r="69" spans="1:13" ht="108">
      <c r="A69" s="3" t="s">
        <v>69</v>
      </c>
      <c r="B69" s="3" t="s">
        <v>570</v>
      </c>
      <c r="C69" s="3" t="s">
        <v>168</v>
      </c>
      <c r="D69" s="5" t="s">
        <v>169</v>
      </c>
      <c r="E69" s="14" t="s">
        <v>45</v>
      </c>
      <c r="F69" s="5" t="s">
        <v>170</v>
      </c>
      <c r="G69" s="5" t="s">
        <v>157</v>
      </c>
      <c r="H69" s="5" t="s">
        <v>171</v>
      </c>
      <c r="I69" s="5" t="s">
        <v>172</v>
      </c>
      <c r="J69" s="1" t="s">
        <v>964</v>
      </c>
      <c r="K69" s="11">
        <v>43556</v>
      </c>
      <c r="L69" s="3" t="s">
        <v>31</v>
      </c>
      <c r="M69" s="159"/>
    </row>
    <row r="70" spans="1:13" ht="72">
      <c r="A70" s="3" t="s">
        <v>69</v>
      </c>
      <c r="B70" s="3" t="s">
        <v>570</v>
      </c>
      <c r="C70" s="3" t="s">
        <v>173</v>
      </c>
      <c r="D70" s="5" t="s">
        <v>174</v>
      </c>
      <c r="E70" s="14" t="s">
        <v>44</v>
      </c>
      <c r="F70" s="5" t="s">
        <v>175</v>
      </c>
      <c r="G70" s="2"/>
      <c r="H70" s="5" t="s">
        <v>176</v>
      </c>
      <c r="I70" s="5" t="s">
        <v>177</v>
      </c>
      <c r="J70" s="1" t="s">
        <v>965</v>
      </c>
      <c r="K70" s="11">
        <v>43556</v>
      </c>
      <c r="L70" s="3" t="s">
        <v>31</v>
      </c>
      <c r="M70" s="159"/>
    </row>
    <row r="71" spans="1:13" ht="192">
      <c r="A71" s="3" t="s">
        <v>69</v>
      </c>
      <c r="B71" s="3" t="s">
        <v>570</v>
      </c>
      <c r="C71" s="3" t="s">
        <v>41</v>
      </c>
      <c r="D71" s="5" t="s">
        <v>641</v>
      </c>
      <c r="E71" s="14" t="s">
        <v>45</v>
      </c>
      <c r="F71" s="5" t="s">
        <v>178</v>
      </c>
      <c r="G71" s="5" t="s">
        <v>179</v>
      </c>
      <c r="H71" s="5" t="s">
        <v>278</v>
      </c>
      <c r="I71" s="5" t="s">
        <v>284</v>
      </c>
      <c r="J71" s="1" t="s">
        <v>965</v>
      </c>
      <c r="K71" s="11">
        <v>43556</v>
      </c>
      <c r="L71" s="3" t="s">
        <v>31</v>
      </c>
      <c r="M71" s="159"/>
    </row>
    <row r="72" spans="1:13" ht="60">
      <c r="A72" s="4" t="s">
        <v>69</v>
      </c>
      <c r="B72" s="4" t="s">
        <v>190</v>
      </c>
      <c r="C72" s="4" t="s">
        <v>7</v>
      </c>
      <c r="D72" s="6" t="s">
        <v>191</v>
      </c>
      <c r="E72" s="6"/>
      <c r="F72" s="13"/>
      <c r="G72" s="7"/>
      <c r="H72" s="9"/>
      <c r="I72" s="9"/>
      <c r="J72" s="9"/>
      <c r="K72" s="10"/>
      <c r="L72" s="10"/>
      <c r="M72" s="1"/>
    </row>
    <row r="73" spans="1:13" ht="96">
      <c r="A73" s="4" t="s">
        <v>69</v>
      </c>
      <c r="B73" s="4" t="s">
        <v>190</v>
      </c>
      <c r="C73" s="4" t="s">
        <v>187</v>
      </c>
      <c r="D73" s="6" t="s">
        <v>196</v>
      </c>
      <c r="E73" s="6"/>
      <c r="F73" s="13"/>
      <c r="G73" s="7"/>
      <c r="H73" s="9"/>
      <c r="I73" s="9"/>
      <c r="J73" s="9"/>
      <c r="K73" s="10"/>
      <c r="L73" s="10"/>
      <c r="M73" s="1"/>
    </row>
    <row r="74" spans="1:13" ht="264">
      <c r="A74" s="3" t="s">
        <v>69</v>
      </c>
      <c r="B74" s="3" t="s">
        <v>190</v>
      </c>
      <c r="C74" s="3" t="s">
        <v>197</v>
      </c>
      <c r="D74" s="1" t="s">
        <v>289</v>
      </c>
      <c r="E74" s="3" t="s">
        <v>45</v>
      </c>
      <c r="F74" s="1" t="s">
        <v>198</v>
      </c>
      <c r="G74" s="1" t="s">
        <v>276</v>
      </c>
      <c r="H74" s="1" t="s">
        <v>279</v>
      </c>
      <c r="I74" s="1" t="s">
        <v>285</v>
      </c>
      <c r="J74" s="1" t="s">
        <v>966</v>
      </c>
      <c r="K74" s="11">
        <v>42095</v>
      </c>
      <c r="L74" s="11" t="s">
        <v>31</v>
      </c>
      <c r="M74" s="1"/>
    </row>
    <row r="75" spans="1:13" ht="96">
      <c r="A75" s="4" t="s">
        <v>69</v>
      </c>
      <c r="B75" s="4" t="s">
        <v>190</v>
      </c>
      <c r="C75" s="4" t="s">
        <v>73</v>
      </c>
      <c r="D75" s="13" t="s">
        <v>192</v>
      </c>
      <c r="E75" s="13"/>
      <c r="F75" s="13"/>
      <c r="G75" s="13"/>
      <c r="H75" s="13"/>
      <c r="I75" s="13"/>
      <c r="J75" s="13"/>
      <c r="K75" s="13"/>
      <c r="L75" s="13"/>
      <c r="M75" s="1"/>
    </row>
    <row r="76" spans="1:13" ht="264">
      <c r="A76" s="3" t="s">
        <v>69</v>
      </c>
      <c r="B76" s="3" t="s">
        <v>190</v>
      </c>
      <c r="C76" s="3" t="s">
        <v>28</v>
      </c>
      <c r="D76" s="1" t="s">
        <v>193</v>
      </c>
      <c r="E76" s="3" t="s">
        <v>45</v>
      </c>
      <c r="F76" s="1" t="s">
        <v>753</v>
      </c>
      <c r="G76" s="1" t="s">
        <v>393</v>
      </c>
      <c r="H76" s="1" t="s">
        <v>394</v>
      </c>
      <c r="I76" s="1" t="s">
        <v>754</v>
      </c>
      <c r="J76" s="1" t="s">
        <v>966</v>
      </c>
      <c r="K76" s="11">
        <v>42095</v>
      </c>
      <c r="L76" s="11" t="s">
        <v>31</v>
      </c>
      <c r="M76" s="1"/>
    </row>
    <row r="77" spans="1:13" ht="264">
      <c r="A77" s="3" t="s">
        <v>69</v>
      </c>
      <c r="B77" s="3" t="s">
        <v>190</v>
      </c>
      <c r="C77" s="3" t="s">
        <v>194</v>
      </c>
      <c r="D77" s="1" t="s">
        <v>195</v>
      </c>
      <c r="E77" s="3" t="s">
        <v>45</v>
      </c>
      <c r="F77" s="1" t="s">
        <v>967</v>
      </c>
      <c r="G77" s="1" t="s">
        <v>393</v>
      </c>
      <c r="H77" s="1" t="s">
        <v>394</v>
      </c>
      <c r="I77" s="1" t="s">
        <v>755</v>
      </c>
      <c r="J77" s="1" t="s">
        <v>966</v>
      </c>
      <c r="K77" s="11">
        <v>42095</v>
      </c>
      <c r="L77" s="3" t="s">
        <v>31</v>
      </c>
      <c r="M77" s="1"/>
    </row>
    <row r="78" spans="1:13" s="139" customFormat="1" ht="120">
      <c r="A78" s="135" t="s">
        <v>69</v>
      </c>
      <c r="B78" s="136" t="s">
        <v>856</v>
      </c>
      <c r="C78" s="136" t="s">
        <v>7</v>
      </c>
      <c r="D78" s="137" t="s">
        <v>857</v>
      </c>
      <c r="E78" s="136"/>
      <c r="F78" s="137"/>
      <c r="G78" s="137"/>
      <c r="H78" s="137"/>
      <c r="I78" s="137"/>
      <c r="J78" s="137"/>
      <c r="K78" s="138"/>
      <c r="L78" s="136"/>
      <c r="M78" s="1"/>
    </row>
    <row r="79" spans="1:13" s="139" customFormat="1" ht="168">
      <c r="A79" s="140" t="s">
        <v>69</v>
      </c>
      <c r="B79" s="3" t="s">
        <v>856</v>
      </c>
      <c r="C79" s="3" t="s">
        <v>858</v>
      </c>
      <c r="D79" s="1" t="s">
        <v>859</v>
      </c>
      <c r="E79" s="3" t="s">
        <v>45</v>
      </c>
      <c r="F79" s="1" t="s">
        <v>905</v>
      </c>
      <c r="G79" s="1" t="s">
        <v>968</v>
      </c>
      <c r="H79" s="1" t="s">
        <v>906</v>
      </c>
      <c r="I79" s="1" t="s">
        <v>907</v>
      </c>
      <c r="J79" s="5" t="s">
        <v>860</v>
      </c>
      <c r="K79" s="11" t="s">
        <v>904</v>
      </c>
      <c r="L79" s="3"/>
      <c r="M79" s="1"/>
    </row>
    <row r="80" spans="1:13" s="139" customFormat="1" ht="72">
      <c r="A80" s="140" t="s">
        <v>69</v>
      </c>
      <c r="B80" s="3" t="s">
        <v>856</v>
      </c>
      <c r="C80" s="3" t="s">
        <v>17</v>
      </c>
      <c r="D80" s="1" t="s">
        <v>861</v>
      </c>
      <c r="E80" s="3" t="s">
        <v>45</v>
      </c>
      <c r="F80" s="1" t="s">
        <v>862</v>
      </c>
      <c r="G80" s="1" t="s">
        <v>863</v>
      </c>
      <c r="H80" s="1" t="s">
        <v>864</v>
      </c>
      <c r="I80" s="1" t="s">
        <v>865</v>
      </c>
      <c r="J80" s="2" t="s">
        <v>866</v>
      </c>
      <c r="K80" s="11" t="s">
        <v>904</v>
      </c>
      <c r="L80" s="3"/>
      <c r="M80" s="1"/>
    </row>
    <row r="81" spans="1:13" s="139" customFormat="1" ht="24">
      <c r="A81" s="135" t="s">
        <v>69</v>
      </c>
      <c r="B81" s="136" t="s">
        <v>856</v>
      </c>
      <c r="C81" s="136" t="s">
        <v>867</v>
      </c>
      <c r="D81" s="137" t="s">
        <v>868</v>
      </c>
      <c r="E81" s="136"/>
      <c r="F81" s="137"/>
      <c r="G81" s="137"/>
      <c r="H81" s="137"/>
      <c r="I81" s="137"/>
      <c r="J81" s="137"/>
      <c r="K81" s="138"/>
      <c r="L81" s="136"/>
      <c r="M81" s="137"/>
    </row>
    <row r="82" spans="1:13" s="139" customFormat="1" ht="108">
      <c r="A82" s="140" t="s">
        <v>69</v>
      </c>
      <c r="B82" s="3" t="s">
        <v>856</v>
      </c>
      <c r="C82" s="3" t="s">
        <v>869</v>
      </c>
      <c r="D82" s="1" t="s">
        <v>870</v>
      </c>
      <c r="E82" s="3" t="s">
        <v>45</v>
      </c>
      <c r="F82" s="1" t="s">
        <v>871</v>
      </c>
      <c r="G82" s="1" t="s">
        <v>863</v>
      </c>
      <c r="H82" s="1" t="s">
        <v>872</v>
      </c>
      <c r="I82" s="1" t="s">
        <v>873</v>
      </c>
      <c r="J82" s="2" t="s">
        <v>866</v>
      </c>
      <c r="K82" s="11" t="s">
        <v>904</v>
      </c>
      <c r="L82" s="3"/>
      <c r="M82" s="1"/>
    </row>
    <row r="83" spans="1:13" s="139" customFormat="1" ht="72">
      <c r="A83" s="140" t="s">
        <v>69</v>
      </c>
      <c r="B83" s="3" t="s">
        <v>856</v>
      </c>
      <c r="C83" s="3" t="s">
        <v>874</v>
      </c>
      <c r="D83" s="1" t="s">
        <v>875</v>
      </c>
      <c r="E83" s="3" t="s">
        <v>45</v>
      </c>
      <c r="F83" s="1" t="s">
        <v>876</v>
      </c>
      <c r="G83" s="1" t="s">
        <v>863</v>
      </c>
      <c r="H83" s="1" t="s">
        <v>877</v>
      </c>
      <c r="I83" s="1" t="s">
        <v>878</v>
      </c>
      <c r="J83" s="1" t="s">
        <v>879</v>
      </c>
      <c r="K83" s="11" t="s">
        <v>904</v>
      </c>
      <c r="L83" s="3"/>
      <c r="M83" s="1"/>
    </row>
    <row r="84" spans="1:13" s="139" customFormat="1" ht="96">
      <c r="A84" s="140" t="s">
        <v>69</v>
      </c>
      <c r="B84" s="3" t="s">
        <v>856</v>
      </c>
      <c r="C84" s="3" t="s">
        <v>880</v>
      </c>
      <c r="D84" s="1" t="s">
        <v>881</v>
      </c>
      <c r="E84" s="3" t="s">
        <v>45</v>
      </c>
      <c r="F84" s="1" t="s">
        <v>908</v>
      </c>
      <c r="G84" s="1" t="s">
        <v>882</v>
      </c>
      <c r="H84" s="1" t="s">
        <v>883</v>
      </c>
      <c r="I84" s="1" t="s">
        <v>884</v>
      </c>
      <c r="J84" s="1" t="s">
        <v>885</v>
      </c>
      <c r="K84" s="11" t="s">
        <v>904</v>
      </c>
      <c r="L84" s="3"/>
      <c r="M84" s="1"/>
    </row>
    <row r="85" spans="1:13" s="139" customFormat="1" ht="180">
      <c r="A85" s="140" t="s">
        <v>69</v>
      </c>
      <c r="B85" s="3" t="s">
        <v>856</v>
      </c>
      <c r="C85" s="3" t="s">
        <v>886</v>
      </c>
      <c r="D85" s="1" t="s">
        <v>887</v>
      </c>
      <c r="E85" s="3" t="s">
        <v>45</v>
      </c>
      <c r="F85" s="1" t="s">
        <v>909</v>
      </c>
      <c r="G85" s="1" t="s">
        <v>910</v>
      </c>
      <c r="H85" s="1" t="s">
        <v>888</v>
      </c>
      <c r="I85" s="1" t="s">
        <v>911</v>
      </c>
      <c r="J85" s="1" t="s">
        <v>885</v>
      </c>
      <c r="K85" s="11" t="s">
        <v>904</v>
      </c>
      <c r="L85" s="3"/>
      <c r="M85" s="1"/>
    </row>
    <row r="86" spans="1:13" s="139" customFormat="1" ht="120">
      <c r="A86" s="140" t="s">
        <v>69</v>
      </c>
      <c r="B86" s="3" t="s">
        <v>856</v>
      </c>
      <c r="C86" s="3" t="s">
        <v>889</v>
      </c>
      <c r="D86" s="1" t="s">
        <v>890</v>
      </c>
      <c r="E86" s="3" t="s">
        <v>45</v>
      </c>
      <c r="F86" s="1" t="s">
        <v>891</v>
      </c>
      <c r="G86" s="1" t="s">
        <v>910</v>
      </c>
      <c r="H86" s="1" t="s">
        <v>892</v>
      </c>
      <c r="I86" s="1" t="s">
        <v>893</v>
      </c>
      <c r="J86" s="1" t="s">
        <v>885</v>
      </c>
      <c r="K86" s="11" t="s">
        <v>904</v>
      </c>
      <c r="L86" s="3"/>
      <c r="M86" s="1"/>
    </row>
    <row r="87" spans="1:13" s="139" customFormat="1" ht="120">
      <c r="A87" s="140" t="s">
        <v>69</v>
      </c>
      <c r="B87" s="3" t="s">
        <v>856</v>
      </c>
      <c r="C87" s="3" t="s">
        <v>894</v>
      </c>
      <c r="D87" s="1" t="s">
        <v>895</v>
      </c>
      <c r="E87" s="3" t="s">
        <v>45</v>
      </c>
      <c r="F87" s="1" t="s">
        <v>896</v>
      </c>
      <c r="G87" s="1" t="s">
        <v>910</v>
      </c>
      <c r="H87" s="1" t="s">
        <v>897</v>
      </c>
      <c r="I87" s="1" t="s">
        <v>898</v>
      </c>
      <c r="J87" s="1" t="s">
        <v>885</v>
      </c>
      <c r="K87" s="11" t="s">
        <v>904</v>
      </c>
      <c r="L87" s="3"/>
      <c r="M87" s="1"/>
    </row>
    <row r="88" spans="1:13" s="139" customFormat="1" ht="216">
      <c r="A88" s="140" t="s">
        <v>69</v>
      </c>
      <c r="B88" s="3" t="s">
        <v>856</v>
      </c>
      <c r="C88" s="3" t="s">
        <v>899</v>
      </c>
      <c r="D88" s="1" t="s">
        <v>900</v>
      </c>
      <c r="E88" s="3" t="s">
        <v>45</v>
      </c>
      <c r="F88" s="1" t="s">
        <v>901</v>
      </c>
      <c r="G88" s="1" t="s">
        <v>910</v>
      </c>
      <c r="H88" s="1" t="s">
        <v>902</v>
      </c>
      <c r="I88" s="1" t="s">
        <v>903</v>
      </c>
      <c r="J88" s="1" t="s">
        <v>915</v>
      </c>
      <c r="K88" s="11" t="s">
        <v>904</v>
      </c>
      <c r="L88" s="3"/>
      <c r="M88" s="1"/>
    </row>
    <row r="89" spans="1:13" ht="72">
      <c r="A89" s="4" t="s">
        <v>33</v>
      </c>
      <c r="B89" s="4" t="s">
        <v>969</v>
      </c>
      <c r="C89" s="4" t="s">
        <v>7</v>
      </c>
      <c r="D89" s="6" t="s">
        <v>315</v>
      </c>
      <c r="E89" s="4"/>
      <c r="F89" s="4"/>
      <c r="G89" s="4"/>
      <c r="H89" s="4"/>
      <c r="I89" s="4"/>
      <c r="J89" s="4"/>
      <c r="K89" s="4"/>
      <c r="L89" s="4"/>
      <c r="M89" s="1"/>
    </row>
    <row r="90" spans="1:13" ht="156">
      <c r="A90" s="3" t="s">
        <v>33</v>
      </c>
      <c r="B90" s="3" t="s">
        <v>970</v>
      </c>
      <c r="C90" s="3" t="s">
        <v>27</v>
      </c>
      <c r="D90" s="1" t="s">
        <v>971</v>
      </c>
      <c r="E90" s="3" t="s">
        <v>45</v>
      </c>
      <c r="F90" s="1" t="s">
        <v>972</v>
      </c>
      <c r="G90" s="1" t="s">
        <v>918</v>
      </c>
      <c r="H90" s="1" t="s">
        <v>973</v>
      </c>
      <c r="I90" s="1" t="s">
        <v>974</v>
      </c>
      <c r="J90" s="2" t="s">
        <v>975</v>
      </c>
      <c r="K90" s="11">
        <v>45383</v>
      </c>
      <c r="L90" s="11" t="s">
        <v>31</v>
      </c>
      <c r="M90" s="1"/>
    </row>
    <row r="91" spans="1:13" ht="168">
      <c r="A91" s="3" t="s">
        <v>33</v>
      </c>
      <c r="B91" s="3" t="s">
        <v>831</v>
      </c>
      <c r="C91" s="3" t="s">
        <v>20</v>
      </c>
      <c r="D91" s="1" t="s">
        <v>832</v>
      </c>
      <c r="E91" s="3" t="s">
        <v>45</v>
      </c>
      <c r="F91" s="1" t="s">
        <v>1009</v>
      </c>
      <c r="G91" s="1" t="s">
        <v>840</v>
      </c>
      <c r="H91" s="1" t="s">
        <v>1010</v>
      </c>
      <c r="I91" s="1" t="s">
        <v>833</v>
      </c>
      <c r="J91" s="2" t="s">
        <v>836</v>
      </c>
      <c r="K91" s="11">
        <v>45383</v>
      </c>
      <c r="L91" s="11" t="s">
        <v>31</v>
      </c>
      <c r="M91" s="1"/>
    </row>
    <row r="92" spans="1:13" ht="36">
      <c r="A92" s="4" t="s">
        <v>34</v>
      </c>
      <c r="B92" s="4" t="s">
        <v>332</v>
      </c>
      <c r="C92" s="4" t="s">
        <v>7</v>
      </c>
      <c r="D92" s="6" t="s">
        <v>333</v>
      </c>
      <c r="E92" s="6"/>
      <c r="F92" s="9"/>
      <c r="G92" s="9"/>
      <c r="H92" s="8"/>
      <c r="I92" s="9"/>
      <c r="J92" s="9"/>
      <c r="K92" s="10"/>
      <c r="L92" s="10"/>
      <c r="M92" s="1"/>
    </row>
    <row r="93" spans="1:13" ht="204">
      <c r="A93" s="3" t="s">
        <v>34</v>
      </c>
      <c r="B93" s="3" t="s">
        <v>332</v>
      </c>
      <c r="C93" s="3" t="s">
        <v>27</v>
      </c>
      <c r="D93" s="1" t="s">
        <v>334</v>
      </c>
      <c r="E93" s="3" t="s">
        <v>45</v>
      </c>
      <c r="F93" s="1" t="s">
        <v>756</v>
      </c>
      <c r="G93" s="2" t="s">
        <v>335</v>
      </c>
      <c r="H93" s="1" t="s">
        <v>757</v>
      </c>
      <c r="I93" s="1" t="s">
        <v>758</v>
      </c>
      <c r="J93" s="1" t="s">
        <v>976</v>
      </c>
      <c r="K93" s="11">
        <v>42826</v>
      </c>
      <c r="L93" s="11" t="s">
        <v>31</v>
      </c>
      <c r="M93" s="1"/>
    </row>
    <row r="94" spans="1:13" ht="372">
      <c r="A94" s="3" t="s">
        <v>34</v>
      </c>
      <c r="B94" s="3" t="s">
        <v>332</v>
      </c>
      <c r="C94" s="3" t="s">
        <v>20</v>
      </c>
      <c r="D94" s="1" t="s">
        <v>336</v>
      </c>
      <c r="E94" s="3" t="s">
        <v>45</v>
      </c>
      <c r="F94" s="1" t="s">
        <v>360</v>
      </c>
      <c r="G94" s="2" t="s">
        <v>337</v>
      </c>
      <c r="H94" s="1" t="s">
        <v>651</v>
      </c>
      <c r="I94" s="1" t="s">
        <v>361</v>
      </c>
      <c r="J94" s="1" t="s">
        <v>671</v>
      </c>
      <c r="K94" s="11">
        <v>42826</v>
      </c>
      <c r="L94" s="11" t="s">
        <v>31</v>
      </c>
      <c r="M94" s="1"/>
    </row>
    <row r="95" spans="1:13" ht="84">
      <c r="A95" s="10" t="s">
        <v>34</v>
      </c>
      <c r="B95" s="4" t="s">
        <v>827</v>
      </c>
      <c r="C95" s="4" t="s">
        <v>7</v>
      </c>
      <c r="D95" s="12" t="s">
        <v>828</v>
      </c>
      <c r="E95" s="4"/>
      <c r="F95" s="12"/>
      <c r="G95" s="9"/>
      <c r="H95" s="8"/>
      <c r="I95" s="9"/>
      <c r="J95" s="9"/>
      <c r="K95" s="10"/>
      <c r="L95" s="10"/>
      <c r="M95" s="1"/>
    </row>
    <row r="96" spans="1:13" ht="120">
      <c r="A96" s="3" t="s">
        <v>34</v>
      </c>
      <c r="B96" s="3" t="s">
        <v>827</v>
      </c>
      <c r="C96" s="3" t="s">
        <v>27</v>
      </c>
      <c r="D96" s="1" t="s">
        <v>834</v>
      </c>
      <c r="E96" s="3" t="s">
        <v>45</v>
      </c>
      <c r="F96" s="2" t="s">
        <v>977</v>
      </c>
      <c r="G96" s="2" t="s">
        <v>835</v>
      </c>
      <c r="H96" s="2" t="s">
        <v>978</v>
      </c>
      <c r="I96" s="1" t="s">
        <v>979</v>
      </c>
      <c r="J96" s="1" t="s">
        <v>980</v>
      </c>
      <c r="K96" s="11">
        <v>42826</v>
      </c>
      <c r="L96" s="11" t="s">
        <v>31</v>
      </c>
      <c r="M96" s="1"/>
    </row>
    <row r="97" spans="1:13" ht="108">
      <c r="A97" s="10" t="s">
        <v>58</v>
      </c>
      <c r="B97" s="4" t="s">
        <v>579</v>
      </c>
      <c r="C97" s="4" t="s">
        <v>7</v>
      </c>
      <c r="D97" s="12" t="s">
        <v>63</v>
      </c>
      <c r="E97" s="4"/>
      <c r="F97" s="161"/>
      <c r="G97" s="9"/>
      <c r="H97" s="8"/>
      <c r="I97" s="9"/>
      <c r="J97" s="9"/>
      <c r="K97" s="10"/>
      <c r="L97" s="10"/>
      <c r="M97" s="1"/>
    </row>
    <row r="98" spans="1:13" ht="264">
      <c r="A98" s="3" t="s">
        <v>58</v>
      </c>
      <c r="B98" s="3" t="s">
        <v>579</v>
      </c>
      <c r="C98" s="3" t="s">
        <v>27</v>
      </c>
      <c r="D98" s="5" t="s">
        <v>68</v>
      </c>
      <c r="E98" s="3" t="s">
        <v>44</v>
      </c>
      <c r="F98" s="2" t="s">
        <v>720</v>
      </c>
      <c r="G98" s="2"/>
      <c r="H98" s="1" t="s">
        <v>280</v>
      </c>
      <c r="I98" s="1" t="s">
        <v>65</v>
      </c>
      <c r="J98" s="1" t="s">
        <v>672</v>
      </c>
      <c r="K98" s="11">
        <v>43647</v>
      </c>
      <c r="L98" s="3" t="s">
        <v>31</v>
      </c>
      <c r="M98" s="159"/>
    </row>
    <row r="99" spans="1:13" ht="48">
      <c r="A99" s="4" t="s">
        <v>58</v>
      </c>
      <c r="B99" s="4" t="s">
        <v>248</v>
      </c>
      <c r="C99" s="4" t="s">
        <v>7</v>
      </c>
      <c r="D99" s="6" t="s">
        <v>249</v>
      </c>
      <c r="E99" s="6"/>
      <c r="F99" s="9"/>
      <c r="G99" s="9"/>
      <c r="H99" s="8"/>
      <c r="I99" s="9"/>
      <c r="J99" s="9"/>
      <c r="K99" s="10"/>
      <c r="L99" s="10"/>
      <c r="M99" s="1"/>
    </row>
    <row r="100" spans="1:13" ht="344.25" customHeight="1">
      <c r="A100" s="3" t="s">
        <v>58</v>
      </c>
      <c r="B100" s="3" t="s">
        <v>248</v>
      </c>
      <c r="C100" s="3" t="s">
        <v>48</v>
      </c>
      <c r="D100" s="5" t="s">
        <v>250</v>
      </c>
      <c r="E100" s="3" t="s">
        <v>45</v>
      </c>
      <c r="F100" s="2" t="s">
        <v>688</v>
      </c>
      <c r="G100" s="1" t="s">
        <v>180</v>
      </c>
      <c r="H100" s="2" t="s">
        <v>689</v>
      </c>
      <c r="I100" s="2" t="s">
        <v>690</v>
      </c>
      <c r="J100" s="1" t="s">
        <v>981</v>
      </c>
      <c r="K100" s="11">
        <v>42552</v>
      </c>
      <c r="L100" s="3" t="s">
        <v>31</v>
      </c>
      <c r="M100" s="1"/>
    </row>
    <row r="101" spans="1:13" ht="144">
      <c r="A101" s="3" t="s">
        <v>58</v>
      </c>
      <c r="B101" s="3" t="s">
        <v>248</v>
      </c>
      <c r="C101" s="3" t="s">
        <v>17</v>
      </c>
      <c r="D101" s="5" t="s">
        <v>251</v>
      </c>
      <c r="E101" s="3" t="s">
        <v>45</v>
      </c>
      <c r="F101" s="5" t="s">
        <v>257</v>
      </c>
      <c r="G101" s="5" t="s">
        <v>306</v>
      </c>
      <c r="H101" s="5" t="s">
        <v>258</v>
      </c>
      <c r="I101" s="5" t="s">
        <v>716</v>
      </c>
      <c r="J101" s="1" t="s">
        <v>673</v>
      </c>
      <c r="K101" s="11">
        <v>42552</v>
      </c>
      <c r="L101" s="3" t="s">
        <v>31</v>
      </c>
      <c r="M101" s="1"/>
    </row>
    <row r="102" spans="1:13" ht="156">
      <c r="A102" s="3" t="s">
        <v>58</v>
      </c>
      <c r="B102" s="3" t="s">
        <v>248</v>
      </c>
      <c r="C102" s="3" t="s">
        <v>181</v>
      </c>
      <c r="D102" s="5" t="s">
        <v>259</v>
      </c>
      <c r="E102" s="3" t="s">
        <v>45</v>
      </c>
      <c r="F102" s="2" t="s">
        <v>252</v>
      </c>
      <c r="G102" s="2" t="s">
        <v>253</v>
      </c>
      <c r="H102" s="5" t="s">
        <v>308</v>
      </c>
      <c r="I102" s="5" t="s">
        <v>717</v>
      </c>
      <c r="J102" s="1" t="s">
        <v>674</v>
      </c>
      <c r="K102" s="11">
        <v>42552</v>
      </c>
      <c r="L102" s="3" t="s">
        <v>31</v>
      </c>
      <c r="M102" s="1"/>
    </row>
    <row r="103" spans="1:13" ht="120">
      <c r="A103" s="3" t="s">
        <v>58</v>
      </c>
      <c r="B103" s="3" t="s">
        <v>248</v>
      </c>
      <c r="C103" s="3" t="s">
        <v>8</v>
      </c>
      <c r="D103" s="5" t="s">
        <v>254</v>
      </c>
      <c r="E103" s="3" t="s">
        <v>45</v>
      </c>
      <c r="F103" s="5" t="s">
        <v>260</v>
      </c>
      <c r="G103" s="5" t="s">
        <v>691</v>
      </c>
      <c r="H103" s="5" t="s">
        <v>261</v>
      </c>
      <c r="I103" s="5" t="s">
        <v>692</v>
      </c>
      <c r="J103" s="1" t="s">
        <v>714</v>
      </c>
      <c r="K103" s="11">
        <v>42552</v>
      </c>
      <c r="L103" s="3" t="s">
        <v>31</v>
      </c>
      <c r="M103" s="1"/>
    </row>
    <row r="104" spans="1:13" ht="168">
      <c r="A104" s="3" t="s">
        <v>58</v>
      </c>
      <c r="B104" s="3" t="s">
        <v>248</v>
      </c>
      <c r="C104" s="3" t="s">
        <v>18</v>
      </c>
      <c r="D104" s="5" t="s">
        <v>255</v>
      </c>
      <c r="E104" s="3" t="s">
        <v>45</v>
      </c>
      <c r="F104" s="1" t="s">
        <v>982</v>
      </c>
      <c r="G104" s="1" t="s">
        <v>724</v>
      </c>
      <c r="H104" s="2" t="s">
        <v>759</v>
      </c>
      <c r="I104" s="1" t="s">
        <v>693</v>
      </c>
      <c r="J104" s="1" t="s">
        <v>760</v>
      </c>
      <c r="K104" s="11">
        <v>42552</v>
      </c>
      <c r="L104" s="3" t="s">
        <v>31</v>
      </c>
      <c r="M104" s="1"/>
    </row>
    <row r="105" spans="1:13" ht="264">
      <c r="A105" s="3" t="s">
        <v>58</v>
      </c>
      <c r="B105" s="3" t="s">
        <v>248</v>
      </c>
      <c r="C105" s="3" t="s">
        <v>46</v>
      </c>
      <c r="D105" s="5" t="s">
        <v>256</v>
      </c>
      <c r="E105" s="3" t="s">
        <v>45</v>
      </c>
      <c r="F105" s="5" t="s">
        <v>574</v>
      </c>
      <c r="G105" s="5" t="s">
        <v>685</v>
      </c>
      <c r="H105" s="5" t="s">
        <v>297</v>
      </c>
      <c r="I105" s="5" t="s">
        <v>686</v>
      </c>
      <c r="J105" s="1" t="s">
        <v>675</v>
      </c>
      <c r="K105" s="11">
        <v>42552</v>
      </c>
      <c r="L105" s="3" t="s">
        <v>31</v>
      </c>
      <c r="M105" s="1"/>
    </row>
    <row r="106" spans="1:13" ht="168">
      <c r="A106" s="3" t="s">
        <v>58</v>
      </c>
      <c r="B106" s="3" t="s">
        <v>248</v>
      </c>
      <c r="C106" s="3" t="s">
        <v>20</v>
      </c>
      <c r="D106" s="5" t="s">
        <v>309</v>
      </c>
      <c r="E106" s="3" t="s">
        <v>44</v>
      </c>
      <c r="F106" s="5" t="s">
        <v>310</v>
      </c>
      <c r="G106" s="1"/>
      <c r="H106" s="5" t="s">
        <v>262</v>
      </c>
      <c r="I106" s="1" t="s">
        <v>983</v>
      </c>
      <c r="J106" s="1" t="s">
        <v>676</v>
      </c>
      <c r="K106" s="11">
        <v>42552</v>
      </c>
      <c r="L106" s="3" t="s">
        <v>31</v>
      </c>
      <c r="M106" s="1"/>
    </row>
    <row r="107" spans="1:13" ht="180">
      <c r="A107" s="3" t="s">
        <v>58</v>
      </c>
      <c r="B107" s="3" t="s">
        <v>248</v>
      </c>
      <c r="C107" s="3" t="s">
        <v>2</v>
      </c>
      <c r="D107" s="5" t="s">
        <v>291</v>
      </c>
      <c r="E107" s="3" t="s">
        <v>44</v>
      </c>
      <c r="F107" s="5" t="s">
        <v>311</v>
      </c>
      <c r="G107" s="15"/>
      <c r="H107" s="5" t="s">
        <v>312</v>
      </c>
      <c r="I107" s="5" t="s">
        <v>687</v>
      </c>
      <c r="J107" s="1" t="s">
        <v>677</v>
      </c>
      <c r="K107" s="11">
        <v>42552</v>
      </c>
      <c r="L107" s="3" t="s">
        <v>31</v>
      </c>
      <c r="M107" s="1"/>
    </row>
    <row r="108" spans="1:13" ht="228">
      <c r="A108" s="3" t="s">
        <v>58</v>
      </c>
      <c r="B108" s="3" t="s">
        <v>248</v>
      </c>
      <c r="C108" s="3" t="s">
        <v>23</v>
      </c>
      <c r="D108" s="5" t="s">
        <v>263</v>
      </c>
      <c r="E108" s="3" t="s">
        <v>45</v>
      </c>
      <c r="F108" s="5" t="s">
        <v>298</v>
      </c>
      <c r="G108" s="2" t="s">
        <v>265</v>
      </c>
      <c r="H108" s="5" t="s">
        <v>264</v>
      </c>
      <c r="I108" s="5" t="s">
        <v>299</v>
      </c>
      <c r="J108" s="1" t="s">
        <v>678</v>
      </c>
      <c r="K108" s="11">
        <v>42552</v>
      </c>
      <c r="L108" s="3" t="s">
        <v>31</v>
      </c>
      <c r="M108" s="1"/>
    </row>
    <row r="109" spans="1:13" ht="72">
      <c r="A109" s="4" t="str">
        <f t="shared" ref="A109" si="0">LEFT(B109,3)</f>
        <v>TOP</v>
      </c>
      <c r="B109" s="4" t="s">
        <v>851</v>
      </c>
      <c r="C109" s="4" t="s">
        <v>7</v>
      </c>
      <c r="D109" s="6" t="s">
        <v>339</v>
      </c>
      <c r="E109" s="6"/>
      <c r="F109" s="4"/>
      <c r="G109" s="4"/>
      <c r="H109" s="4" t="s">
        <v>1</v>
      </c>
      <c r="I109" s="4"/>
      <c r="J109" s="4"/>
      <c r="K109" s="4"/>
      <c r="L109" s="4"/>
      <c r="M109" s="1"/>
    </row>
    <row r="110" spans="1:13" ht="372">
      <c r="A110" s="3" t="s">
        <v>266</v>
      </c>
      <c r="B110" s="3" t="s">
        <v>851</v>
      </c>
      <c r="C110" s="3" t="s">
        <v>48</v>
      </c>
      <c r="D110" s="1" t="s">
        <v>355</v>
      </c>
      <c r="E110" s="3" t="s">
        <v>45</v>
      </c>
      <c r="F110" s="1" t="s">
        <v>756</v>
      </c>
      <c r="G110" s="2" t="s">
        <v>721</v>
      </c>
      <c r="H110" s="1" t="s">
        <v>761</v>
      </c>
      <c r="I110" s="1" t="s">
        <v>758</v>
      </c>
      <c r="J110" s="1" t="s">
        <v>679</v>
      </c>
      <c r="K110" s="11" t="s">
        <v>912</v>
      </c>
      <c r="L110" s="11" t="s">
        <v>31</v>
      </c>
      <c r="M110" s="1"/>
    </row>
    <row r="111" spans="1:13" ht="372">
      <c r="A111" s="3" t="s">
        <v>266</v>
      </c>
      <c r="B111" s="3" t="s">
        <v>851</v>
      </c>
      <c r="C111" s="3" t="s">
        <v>56</v>
      </c>
      <c r="D111" s="1" t="s">
        <v>340</v>
      </c>
      <c r="E111" s="3" t="s">
        <v>45</v>
      </c>
      <c r="F111" s="1" t="s">
        <v>756</v>
      </c>
      <c r="G111" s="2" t="s">
        <v>722</v>
      </c>
      <c r="H111" s="1" t="s">
        <v>761</v>
      </c>
      <c r="I111" s="1" t="s">
        <v>758</v>
      </c>
      <c r="J111" s="1" t="s">
        <v>671</v>
      </c>
      <c r="K111" s="11" t="s">
        <v>912</v>
      </c>
      <c r="L111" s="11" t="s">
        <v>31</v>
      </c>
      <c r="M111" s="1"/>
    </row>
    <row r="112" spans="1:13" ht="384">
      <c r="A112" s="3" t="s">
        <v>266</v>
      </c>
      <c r="B112" s="3" t="s">
        <v>851</v>
      </c>
      <c r="C112" s="3" t="s">
        <v>57</v>
      </c>
      <c r="D112" s="1" t="s">
        <v>341</v>
      </c>
      <c r="E112" s="3" t="s">
        <v>45</v>
      </c>
      <c r="F112" s="1" t="s">
        <v>360</v>
      </c>
      <c r="G112" s="2" t="s">
        <v>762</v>
      </c>
      <c r="H112" s="1" t="s">
        <v>651</v>
      </c>
      <c r="I112" s="1" t="s">
        <v>361</v>
      </c>
      <c r="J112" s="1" t="s">
        <v>680</v>
      </c>
      <c r="K112" s="11" t="s">
        <v>912</v>
      </c>
      <c r="L112" s="11" t="s">
        <v>31</v>
      </c>
      <c r="M112" s="159"/>
    </row>
    <row r="113" spans="1:13" ht="264">
      <c r="A113" s="3" t="s">
        <v>266</v>
      </c>
      <c r="B113" s="3" t="s">
        <v>851</v>
      </c>
      <c r="C113" s="3" t="s">
        <v>41</v>
      </c>
      <c r="D113" s="1" t="s">
        <v>342</v>
      </c>
      <c r="E113" s="3" t="s">
        <v>45</v>
      </c>
      <c r="F113" s="2" t="s">
        <v>343</v>
      </c>
      <c r="G113" s="2" t="s">
        <v>362</v>
      </c>
      <c r="H113" s="2" t="s">
        <v>403</v>
      </c>
      <c r="I113" s="1" t="s">
        <v>363</v>
      </c>
      <c r="J113" s="1" t="s">
        <v>984</v>
      </c>
      <c r="K113" s="11" t="s">
        <v>912</v>
      </c>
      <c r="L113" s="11" t="s">
        <v>31</v>
      </c>
      <c r="M113" s="159"/>
    </row>
    <row r="114" spans="1:13" ht="180">
      <c r="A114" s="3" t="s">
        <v>266</v>
      </c>
      <c r="B114" s="3" t="s">
        <v>851</v>
      </c>
      <c r="C114" s="3" t="s">
        <v>38</v>
      </c>
      <c r="D114" s="1" t="s">
        <v>344</v>
      </c>
      <c r="E114" s="3" t="s">
        <v>45</v>
      </c>
      <c r="F114" s="2" t="s">
        <v>985</v>
      </c>
      <c r="G114" s="2" t="s">
        <v>450</v>
      </c>
      <c r="H114" s="2" t="s">
        <v>986</v>
      </c>
      <c r="I114" s="1" t="s">
        <v>451</v>
      </c>
      <c r="J114" s="1" t="s">
        <v>395</v>
      </c>
      <c r="K114" s="11" t="s">
        <v>912</v>
      </c>
      <c r="L114" s="11" t="s">
        <v>31</v>
      </c>
      <c r="M114" s="159"/>
    </row>
    <row r="115" spans="1:13" ht="60">
      <c r="A115" s="4" t="s">
        <v>266</v>
      </c>
      <c r="B115" s="4" t="s">
        <v>987</v>
      </c>
      <c r="C115" s="4" t="s">
        <v>356</v>
      </c>
      <c r="D115" s="6" t="s">
        <v>518</v>
      </c>
      <c r="E115" s="6"/>
      <c r="F115" s="162"/>
      <c r="G115" s="4"/>
      <c r="H115" s="4"/>
      <c r="I115" s="4"/>
      <c r="J115" s="4"/>
      <c r="K115" s="4"/>
      <c r="L115" s="4"/>
      <c r="M115" s="1"/>
    </row>
    <row r="116" spans="1:13" ht="228">
      <c r="A116" s="3" t="s">
        <v>266</v>
      </c>
      <c r="B116" s="3" t="s">
        <v>851</v>
      </c>
      <c r="C116" s="3" t="s">
        <v>104</v>
      </c>
      <c r="D116" s="1" t="s">
        <v>522</v>
      </c>
      <c r="E116" s="3" t="s">
        <v>45</v>
      </c>
      <c r="F116" s="1" t="s">
        <v>642</v>
      </c>
      <c r="G116" s="1" t="s">
        <v>523</v>
      </c>
      <c r="H116" s="1" t="s">
        <v>524</v>
      </c>
      <c r="I116" s="1" t="s">
        <v>643</v>
      </c>
      <c r="J116" s="1" t="s">
        <v>988</v>
      </c>
      <c r="K116" s="11" t="s">
        <v>912</v>
      </c>
      <c r="L116" s="11" t="s">
        <v>31</v>
      </c>
      <c r="M116" s="159"/>
    </row>
    <row r="117" spans="1:13" ht="192">
      <c r="A117" s="3" t="s">
        <v>266</v>
      </c>
      <c r="B117" s="3" t="s">
        <v>851</v>
      </c>
      <c r="C117" s="3" t="s">
        <v>108</v>
      </c>
      <c r="D117" s="1" t="s">
        <v>459</v>
      </c>
      <c r="E117" s="3" t="s">
        <v>45</v>
      </c>
      <c r="F117" s="1" t="s">
        <v>644</v>
      </c>
      <c r="G117" s="1" t="s">
        <v>469</v>
      </c>
      <c r="H117" s="1" t="s">
        <v>470</v>
      </c>
      <c r="I117" s="1" t="s">
        <v>645</v>
      </c>
      <c r="J117" s="1" t="s">
        <v>989</v>
      </c>
      <c r="K117" s="11" t="s">
        <v>912</v>
      </c>
      <c r="L117" s="11" t="s">
        <v>31</v>
      </c>
      <c r="M117" s="159"/>
    </row>
    <row r="118" spans="1:13" ht="264">
      <c r="A118" s="3" t="s">
        <v>266</v>
      </c>
      <c r="B118" s="3" t="s">
        <v>851</v>
      </c>
      <c r="C118" s="3" t="s">
        <v>112</v>
      </c>
      <c r="D118" s="1" t="s">
        <v>460</v>
      </c>
      <c r="E118" s="3" t="s">
        <v>45</v>
      </c>
      <c r="F118" s="1" t="s">
        <v>467</v>
      </c>
      <c r="G118" s="1" t="s">
        <v>466</v>
      </c>
      <c r="H118" s="1" t="s">
        <v>468</v>
      </c>
      <c r="I118" s="1" t="s">
        <v>646</v>
      </c>
      <c r="J118" s="1" t="s">
        <v>813</v>
      </c>
      <c r="K118" s="11" t="s">
        <v>912</v>
      </c>
      <c r="L118" s="11" t="s">
        <v>31</v>
      </c>
      <c r="M118" s="159"/>
    </row>
    <row r="119" spans="1:13" ht="204">
      <c r="A119" s="3" t="s">
        <v>266</v>
      </c>
      <c r="B119" s="3" t="s">
        <v>851</v>
      </c>
      <c r="C119" s="3" t="s">
        <v>115</v>
      </c>
      <c r="D119" s="1" t="s">
        <v>461</v>
      </c>
      <c r="E119" s="3" t="s">
        <v>45</v>
      </c>
      <c r="F119" s="1" t="s">
        <v>478</v>
      </c>
      <c r="G119" s="1" t="s">
        <v>472</v>
      </c>
      <c r="H119" s="1" t="s">
        <v>479</v>
      </c>
      <c r="I119" s="1" t="s">
        <v>475</v>
      </c>
      <c r="J119" s="1" t="s">
        <v>990</v>
      </c>
      <c r="K119" s="11" t="s">
        <v>912</v>
      </c>
      <c r="L119" s="11" t="s">
        <v>31</v>
      </c>
      <c r="M119" s="159"/>
    </row>
    <row r="120" spans="1:13" ht="180">
      <c r="A120" s="3" t="s">
        <v>266</v>
      </c>
      <c r="B120" s="3" t="s">
        <v>851</v>
      </c>
      <c r="C120" s="3" t="s">
        <v>462</v>
      </c>
      <c r="D120" s="1" t="s">
        <v>463</v>
      </c>
      <c r="E120" s="3" t="s">
        <v>45</v>
      </c>
      <c r="F120" s="1" t="s">
        <v>480</v>
      </c>
      <c r="G120" s="1" t="s">
        <v>473</v>
      </c>
      <c r="H120" s="1" t="s">
        <v>481</v>
      </c>
      <c r="I120" s="1" t="s">
        <v>474</v>
      </c>
      <c r="J120" s="1" t="s">
        <v>814</v>
      </c>
      <c r="K120" s="11" t="s">
        <v>912</v>
      </c>
      <c r="L120" s="11" t="s">
        <v>31</v>
      </c>
      <c r="M120" s="159"/>
    </row>
    <row r="121" spans="1:13" ht="144">
      <c r="A121" s="3" t="s">
        <v>266</v>
      </c>
      <c r="B121" s="3" t="s">
        <v>851</v>
      </c>
      <c r="C121" s="3" t="s">
        <v>464</v>
      </c>
      <c r="D121" s="1" t="s">
        <v>465</v>
      </c>
      <c r="E121" s="3" t="s">
        <v>45</v>
      </c>
      <c r="F121" s="1" t="s">
        <v>482</v>
      </c>
      <c r="G121" s="1" t="s">
        <v>476</v>
      </c>
      <c r="H121" s="1" t="s">
        <v>477</v>
      </c>
      <c r="I121" s="1" t="s">
        <v>507</v>
      </c>
      <c r="J121" s="1" t="s">
        <v>815</v>
      </c>
      <c r="K121" s="11" t="s">
        <v>912</v>
      </c>
      <c r="L121" s="11" t="s">
        <v>31</v>
      </c>
      <c r="M121" s="159"/>
    </row>
    <row r="122" spans="1:13" ht="336">
      <c r="A122" s="3" t="s">
        <v>266</v>
      </c>
      <c r="B122" s="3" t="s">
        <v>851</v>
      </c>
      <c r="C122" s="3" t="s">
        <v>119</v>
      </c>
      <c r="D122" s="1" t="s">
        <v>345</v>
      </c>
      <c r="E122" s="3" t="s">
        <v>45</v>
      </c>
      <c r="F122" s="1" t="s">
        <v>763</v>
      </c>
      <c r="G122" s="2" t="s">
        <v>364</v>
      </c>
      <c r="H122" s="1" t="s">
        <v>991</v>
      </c>
      <c r="I122" s="1" t="s">
        <v>764</v>
      </c>
      <c r="J122" s="2" t="s">
        <v>765</v>
      </c>
      <c r="K122" s="11" t="s">
        <v>912</v>
      </c>
      <c r="L122" s="11" t="s">
        <v>31</v>
      </c>
      <c r="M122" s="1"/>
    </row>
    <row r="123" spans="1:13" ht="372">
      <c r="A123" s="3" t="s">
        <v>266</v>
      </c>
      <c r="B123" s="3" t="s">
        <v>851</v>
      </c>
      <c r="C123" s="3" t="s">
        <v>346</v>
      </c>
      <c r="D123" s="1" t="s">
        <v>347</v>
      </c>
      <c r="E123" s="3" t="s">
        <v>45</v>
      </c>
      <c r="F123" s="1" t="s">
        <v>766</v>
      </c>
      <c r="G123" s="1" t="s">
        <v>767</v>
      </c>
      <c r="H123" s="1" t="s">
        <v>768</v>
      </c>
      <c r="I123" s="1" t="s">
        <v>769</v>
      </c>
      <c r="J123" s="2" t="s">
        <v>770</v>
      </c>
      <c r="K123" s="11" t="s">
        <v>912</v>
      </c>
      <c r="L123" s="11" t="s">
        <v>31</v>
      </c>
      <c r="M123" s="1"/>
    </row>
    <row r="124" spans="1:13" ht="324">
      <c r="A124" s="3" t="s">
        <v>266</v>
      </c>
      <c r="B124" s="3" t="s">
        <v>851</v>
      </c>
      <c r="C124" s="3" t="s">
        <v>348</v>
      </c>
      <c r="D124" s="1" t="s">
        <v>349</v>
      </c>
      <c r="E124" s="3" t="s">
        <v>45</v>
      </c>
      <c r="F124" s="1" t="s">
        <v>771</v>
      </c>
      <c r="G124" s="2" t="s">
        <v>369</v>
      </c>
      <c r="H124" s="1" t="s">
        <v>772</v>
      </c>
      <c r="I124" s="1" t="s">
        <v>773</v>
      </c>
      <c r="J124" s="2" t="s">
        <v>774</v>
      </c>
      <c r="K124" s="11" t="s">
        <v>912</v>
      </c>
      <c r="L124" s="11" t="s">
        <v>31</v>
      </c>
      <c r="M124" s="1"/>
    </row>
    <row r="125" spans="1:13" ht="396">
      <c r="A125" s="3" t="s">
        <v>266</v>
      </c>
      <c r="B125" s="3" t="s">
        <v>851</v>
      </c>
      <c r="C125" s="3" t="s">
        <v>350</v>
      </c>
      <c r="D125" s="1" t="s">
        <v>351</v>
      </c>
      <c r="E125" s="3" t="s">
        <v>45</v>
      </c>
      <c r="F125" s="2" t="s">
        <v>452</v>
      </c>
      <c r="G125" s="2" t="s">
        <v>453</v>
      </c>
      <c r="H125" s="2" t="s">
        <v>454</v>
      </c>
      <c r="I125" s="1" t="s">
        <v>455</v>
      </c>
      <c r="J125" s="2" t="s">
        <v>775</v>
      </c>
      <c r="K125" s="11" t="s">
        <v>912</v>
      </c>
      <c r="L125" s="11" t="s">
        <v>31</v>
      </c>
      <c r="M125" s="1"/>
    </row>
    <row r="126" spans="1:13" ht="132">
      <c r="A126" s="3" t="s">
        <v>266</v>
      </c>
      <c r="B126" s="3" t="s">
        <v>851</v>
      </c>
      <c r="C126" s="3" t="s">
        <v>352</v>
      </c>
      <c r="D126" s="1" t="s">
        <v>353</v>
      </c>
      <c r="E126" s="3" t="s">
        <v>45</v>
      </c>
      <c r="F126" s="1" t="s">
        <v>357</v>
      </c>
      <c r="G126" s="1" t="s">
        <v>358</v>
      </c>
      <c r="H126" s="2" t="s">
        <v>359</v>
      </c>
      <c r="I126" s="2" t="s">
        <v>525</v>
      </c>
      <c r="J126" s="1" t="s">
        <v>354</v>
      </c>
      <c r="K126" s="11" t="s">
        <v>912</v>
      </c>
      <c r="L126" s="11" t="s">
        <v>31</v>
      </c>
      <c r="M126" s="159"/>
    </row>
    <row r="127" spans="1:13" ht="228">
      <c r="A127" s="3" t="s">
        <v>266</v>
      </c>
      <c r="B127" s="3" t="s">
        <v>851</v>
      </c>
      <c r="C127" s="3" t="s">
        <v>528</v>
      </c>
      <c r="D127" s="1" t="s">
        <v>529</v>
      </c>
      <c r="E127" s="3" t="s">
        <v>45</v>
      </c>
      <c r="F127" s="2" t="s">
        <v>551</v>
      </c>
      <c r="G127" s="2" t="s">
        <v>552</v>
      </c>
      <c r="H127" s="2" t="s">
        <v>553</v>
      </c>
      <c r="I127" s="1" t="s">
        <v>554</v>
      </c>
      <c r="J127" s="2" t="s">
        <v>710</v>
      </c>
      <c r="K127" s="11" t="s">
        <v>912</v>
      </c>
      <c r="L127" s="11" t="s">
        <v>31</v>
      </c>
      <c r="M127" s="1"/>
    </row>
    <row r="128" spans="1:13" ht="192">
      <c r="A128" s="3" t="s">
        <v>266</v>
      </c>
      <c r="B128" s="3" t="s">
        <v>851</v>
      </c>
      <c r="C128" s="3" t="s">
        <v>530</v>
      </c>
      <c r="D128" s="1" t="s">
        <v>531</v>
      </c>
      <c r="E128" s="3" t="s">
        <v>45</v>
      </c>
      <c r="F128" s="2" t="s">
        <v>992</v>
      </c>
      <c r="G128" s="2" t="s">
        <v>532</v>
      </c>
      <c r="H128" s="2" t="s">
        <v>533</v>
      </c>
      <c r="I128" s="1" t="s">
        <v>534</v>
      </c>
      <c r="J128" s="2" t="s">
        <v>790</v>
      </c>
      <c r="K128" s="11" t="s">
        <v>912</v>
      </c>
      <c r="L128" s="11" t="s">
        <v>31</v>
      </c>
      <c r="M128" s="159"/>
    </row>
    <row r="129" spans="1:13" ht="132">
      <c r="A129" s="3" t="s">
        <v>266</v>
      </c>
      <c r="B129" s="3" t="s">
        <v>851</v>
      </c>
      <c r="C129" s="3" t="s">
        <v>839</v>
      </c>
      <c r="D129" s="1" t="s">
        <v>838</v>
      </c>
      <c r="E129" s="3" t="s">
        <v>45</v>
      </c>
      <c r="F129" s="1" t="s">
        <v>1011</v>
      </c>
      <c r="G129" s="1" t="s">
        <v>843</v>
      </c>
      <c r="H129" s="1" t="s">
        <v>1012</v>
      </c>
      <c r="I129" s="1" t="s">
        <v>842</v>
      </c>
      <c r="J129" s="2" t="s">
        <v>841</v>
      </c>
      <c r="K129" s="11" t="s">
        <v>912</v>
      </c>
      <c r="L129" s="11" t="s">
        <v>31</v>
      </c>
      <c r="M129" s="1"/>
    </row>
    <row r="130" spans="1:13" ht="36">
      <c r="A130" s="4" t="s">
        <v>266</v>
      </c>
      <c r="B130" s="4" t="s">
        <v>415</v>
      </c>
      <c r="C130" s="4" t="s">
        <v>7</v>
      </c>
      <c r="D130" s="6" t="s">
        <v>404</v>
      </c>
      <c r="E130" s="6"/>
      <c r="F130" s="7"/>
      <c r="G130" s="7"/>
      <c r="H130" s="8"/>
      <c r="I130" s="44"/>
      <c r="J130" s="8"/>
      <c r="K130" s="10"/>
      <c r="L130" s="10"/>
      <c r="M130" s="1"/>
    </row>
    <row r="131" spans="1:13" ht="144">
      <c r="A131" s="3" t="s">
        <v>266</v>
      </c>
      <c r="B131" s="3" t="s">
        <v>415</v>
      </c>
      <c r="C131" s="3" t="s">
        <v>3</v>
      </c>
      <c r="D131" s="1" t="s">
        <v>484</v>
      </c>
      <c r="E131" s="3" t="s">
        <v>45</v>
      </c>
      <c r="F131" s="1" t="s">
        <v>776</v>
      </c>
      <c r="G131" s="1" t="s">
        <v>576</v>
      </c>
      <c r="H131" s="1" t="s">
        <v>777</v>
      </c>
      <c r="I131" s="1" t="s">
        <v>778</v>
      </c>
      <c r="J131" s="1" t="s">
        <v>411</v>
      </c>
      <c r="K131" s="11">
        <v>43191</v>
      </c>
      <c r="L131" s="3" t="s">
        <v>31</v>
      </c>
      <c r="M131" s="1"/>
    </row>
    <row r="132" spans="1:13" ht="108">
      <c r="A132" s="3" t="s">
        <v>266</v>
      </c>
      <c r="B132" s="3" t="s">
        <v>415</v>
      </c>
      <c r="C132" s="3" t="s">
        <v>197</v>
      </c>
      <c r="D132" s="1" t="s">
        <v>410</v>
      </c>
      <c r="E132" s="3" t="s">
        <v>45</v>
      </c>
      <c r="F132" s="1" t="s">
        <v>416</v>
      </c>
      <c r="G132" s="1" t="s">
        <v>526</v>
      </c>
      <c r="H132" s="1" t="s">
        <v>419</v>
      </c>
      <c r="I132" s="1" t="s">
        <v>483</v>
      </c>
      <c r="J132" s="1" t="s">
        <v>411</v>
      </c>
      <c r="K132" s="11">
        <v>43191</v>
      </c>
      <c r="L132" s="3" t="s">
        <v>31</v>
      </c>
      <c r="M132" s="1"/>
    </row>
    <row r="133" spans="1:13" ht="96">
      <c r="A133" s="3" t="s">
        <v>266</v>
      </c>
      <c r="B133" s="3" t="s">
        <v>415</v>
      </c>
      <c r="C133" s="3" t="s">
        <v>18</v>
      </c>
      <c r="D133" s="1" t="s">
        <v>405</v>
      </c>
      <c r="E133" s="3" t="s">
        <v>45</v>
      </c>
      <c r="F133" s="1" t="s">
        <v>779</v>
      </c>
      <c r="G133" s="1" t="s">
        <v>723</v>
      </c>
      <c r="H133" s="1" t="s">
        <v>780</v>
      </c>
      <c r="I133" s="1" t="s">
        <v>781</v>
      </c>
      <c r="J133" s="1" t="s">
        <v>411</v>
      </c>
      <c r="K133" s="11">
        <v>43191</v>
      </c>
      <c r="L133" s="3" t="s">
        <v>31</v>
      </c>
      <c r="M133" s="1"/>
    </row>
    <row r="134" spans="1:13" ht="264">
      <c r="A134" s="3" t="s">
        <v>266</v>
      </c>
      <c r="B134" s="3" t="s">
        <v>415</v>
      </c>
      <c r="C134" s="3" t="s">
        <v>20</v>
      </c>
      <c r="D134" s="1" t="s">
        <v>406</v>
      </c>
      <c r="E134" s="3" t="s">
        <v>45</v>
      </c>
      <c r="F134" s="1" t="s">
        <v>782</v>
      </c>
      <c r="G134" s="1" t="s">
        <v>420</v>
      </c>
      <c r="H134" s="1" t="s">
        <v>783</v>
      </c>
      <c r="I134" s="1" t="s">
        <v>784</v>
      </c>
      <c r="J134" s="1" t="s">
        <v>816</v>
      </c>
      <c r="K134" s="11">
        <v>43191</v>
      </c>
      <c r="L134" s="3" t="s">
        <v>31</v>
      </c>
      <c r="M134" s="1"/>
    </row>
    <row r="135" spans="1:13" ht="192">
      <c r="A135" s="3" t="s">
        <v>266</v>
      </c>
      <c r="B135" s="3" t="s">
        <v>415</v>
      </c>
      <c r="C135" s="3" t="s">
        <v>230</v>
      </c>
      <c r="D135" s="1" t="s">
        <v>824</v>
      </c>
      <c r="E135" s="3" t="s">
        <v>45</v>
      </c>
      <c r="F135" s="1" t="s">
        <v>1013</v>
      </c>
      <c r="G135" s="1" t="s">
        <v>527</v>
      </c>
      <c r="H135" s="1" t="s">
        <v>1014</v>
      </c>
      <c r="I135" s="1" t="s">
        <v>1015</v>
      </c>
      <c r="J135" s="1" t="s">
        <v>825</v>
      </c>
      <c r="K135" s="11">
        <v>43191</v>
      </c>
      <c r="L135" s="3" t="s">
        <v>31</v>
      </c>
      <c r="M135" s="1"/>
    </row>
    <row r="136" spans="1:13" ht="221.25" customHeight="1">
      <c r="A136" s="3" t="s">
        <v>266</v>
      </c>
      <c r="B136" s="3" t="s">
        <v>415</v>
      </c>
      <c r="C136" s="3" t="s">
        <v>28</v>
      </c>
      <c r="D136" s="1" t="s">
        <v>407</v>
      </c>
      <c r="E136" s="3" t="s">
        <v>45</v>
      </c>
      <c r="F136" s="1" t="s">
        <v>993</v>
      </c>
      <c r="G136" s="1" t="s">
        <v>527</v>
      </c>
      <c r="H136" s="1" t="s">
        <v>994</v>
      </c>
      <c r="I136" s="1" t="s">
        <v>995</v>
      </c>
      <c r="J136" s="1" t="s">
        <v>919</v>
      </c>
      <c r="K136" s="11">
        <v>43191</v>
      </c>
      <c r="L136" s="3" t="s">
        <v>31</v>
      </c>
      <c r="M136" s="1"/>
    </row>
    <row r="137" spans="1:13" ht="204">
      <c r="A137" s="3" t="s">
        <v>266</v>
      </c>
      <c r="B137" s="3" t="s">
        <v>415</v>
      </c>
      <c r="C137" s="3" t="s">
        <v>194</v>
      </c>
      <c r="D137" s="1" t="s">
        <v>408</v>
      </c>
      <c r="E137" s="3" t="s">
        <v>44</v>
      </c>
      <c r="F137" s="1" t="s">
        <v>421</v>
      </c>
      <c r="G137" s="1"/>
      <c r="H137" s="1" t="s">
        <v>471</v>
      </c>
      <c r="I137" s="1" t="s">
        <v>442</v>
      </c>
      <c r="J137" s="1" t="s">
        <v>817</v>
      </c>
      <c r="K137" s="11">
        <v>43191</v>
      </c>
      <c r="L137" s="3" t="s">
        <v>31</v>
      </c>
      <c r="M137" s="1"/>
    </row>
    <row r="138" spans="1:13" ht="168">
      <c r="A138" s="3" t="s">
        <v>266</v>
      </c>
      <c r="B138" s="3" t="s">
        <v>415</v>
      </c>
      <c r="C138" s="3" t="s">
        <v>29</v>
      </c>
      <c r="D138" s="1" t="s">
        <v>409</v>
      </c>
      <c r="E138" s="3" t="s">
        <v>44</v>
      </c>
      <c r="F138" s="1" t="s">
        <v>418</v>
      </c>
      <c r="G138" s="1"/>
      <c r="H138" s="1" t="s">
        <v>422</v>
      </c>
      <c r="I138" s="1" t="s">
        <v>417</v>
      </c>
      <c r="J138" s="1" t="s">
        <v>818</v>
      </c>
      <c r="K138" s="11">
        <v>43191</v>
      </c>
      <c r="L138" s="3" t="s">
        <v>31</v>
      </c>
      <c r="M138" s="1"/>
    </row>
    <row r="139" spans="1:13" ht="72">
      <c r="A139" s="4" t="s">
        <v>35</v>
      </c>
      <c r="B139" s="4" t="s">
        <v>563</v>
      </c>
      <c r="C139" s="4" t="s">
        <v>7</v>
      </c>
      <c r="D139" s="6" t="s">
        <v>314</v>
      </c>
      <c r="E139" s="6"/>
      <c r="F139" s="7"/>
      <c r="G139" s="7"/>
      <c r="H139" s="8"/>
      <c r="I139" s="44"/>
      <c r="J139" s="8"/>
      <c r="K139" s="10"/>
      <c r="L139" s="10"/>
      <c r="M139" s="1"/>
    </row>
    <row r="140" spans="1:13" ht="120">
      <c r="A140" s="3" t="str">
        <f t="shared" ref="A140:A143" si="1">LEFT(B140,3)</f>
        <v>VAR</v>
      </c>
      <c r="B140" s="3" t="s">
        <v>563</v>
      </c>
      <c r="C140" s="3" t="s">
        <v>20</v>
      </c>
      <c r="D140" s="5" t="s">
        <v>199</v>
      </c>
      <c r="E140" s="3" t="s">
        <v>45</v>
      </c>
      <c r="F140" s="2" t="s">
        <v>396</v>
      </c>
      <c r="G140" s="1" t="s">
        <v>397</v>
      </c>
      <c r="H140" s="1" t="s">
        <v>398</v>
      </c>
      <c r="I140" s="1" t="s">
        <v>399</v>
      </c>
      <c r="J140" s="1" t="s">
        <v>785</v>
      </c>
      <c r="K140" s="11">
        <v>43466</v>
      </c>
      <c r="L140" s="11" t="s">
        <v>31</v>
      </c>
      <c r="M140" s="1"/>
    </row>
    <row r="141" spans="1:13" ht="168">
      <c r="A141" s="3" t="str">
        <f t="shared" si="1"/>
        <v>VAR</v>
      </c>
      <c r="B141" s="3" t="s">
        <v>563</v>
      </c>
      <c r="C141" s="3" t="s">
        <v>56</v>
      </c>
      <c r="D141" s="5" t="s">
        <v>200</v>
      </c>
      <c r="E141" s="3" t="s">
        <v>45</v>
      </c>
      <c r="F141" s="2" t="s">
        <v>996</v>
      </c>
      <c r="G141" s="2" t="s">
        <v>456</v>
      </c>
      <c r="H141" s="2" t="s">
        <v>997</v>
      </c>
      <c r="I141" s="1" t="s">
        <v>998</v>
      </c>
      <c r="J141" s="1" t="s">
        <v>786</v>
      </c>
      <c r="K141" s="11">
        <v>43466</v>
      </c>
      <c r="L141" s="11" t="s">
        <v>31</v>
      </c>
      <c r="M141" s="1"/>
    </row>
    <row r="142" spans="1:13" ht="174" customHeight="1">
      <c r="A142" s="3" t="str">
        <f t="shared" si="1"/>
        <v>VAR</v>
      </c>
      <c r="B142" s="3" t="s">
        <v>563</v>
      </c>
      <c r="C142" s="3" t="s">
        <v>166</v>
      </c>
      <c r="D142" s="5" t="s">
        <v>203</v>
      </c>
      <c r="E142" s="3" t="s">
        <v>45</v>
      </c>
      <c r="F142" s="2" t="s">
        <v>999</v>
      </c>
      <c r="G142" s="2" t="s">
        <v>711</v>
      </c>
      <c r="H142" s="2" t="s">
        <v>1000</v>
      </c>
      <c r="I142" s="2" t="s">
        <v>712</v>
      </c>
      <c r="J142" s="1" t="s">
        <v>786</v>
      </c>
      <c r="K142" s="11">
        <v>43466</v>
      </c>
      <c r="L142" s="11" t="s">
        <v>31</v>
      </c>
      <c r="M142" s="1"/>
    </row>
    <row r="143" spans="1:13" ht="168">
      <c r="A143" s="3" t="str">
        <f t="shared" si="1"/>
        <v>VAR</v>
      </c>
      <c r="B143" s="3" t="s">
        <v>563</v>
      </c>
      <c r="C143" s="3" t="s">
        <v>201</v>
      </c>
      <c r="D143" s="5" t="s">
        <v>400</v>
      </c>
      <c r="E143" s="3" t="s">
        <v>45</v>
      </c>
      <c r="F143" s="2" t="s">
        <v>819</v>
      </c>
      <c r="G143" s="2" t="s">
        <v>713</v>
      </c>
      <c r="H143" s="2" t="s">
        <v>820</v>
      </c>
      <c r="I143" s="2" t="s">
        <v>821</v>
      </c>
      <c r="J143" s="1" t="s">
        <v>786</v>
      </c>
      <c r="K143" s="11">
        <v>43466</v>
      </c>
      <c r="L143" s="11" t="s">
        <v>31</v>
      </c>
      <c r="M143" s="1"/>
    </row>
  </sheetData>
  <autoFilter ref="A1:M143"/>
  <printOptions horizontalCentered="1"/>
  <pageMargins left="0.25" right="0.25" top="0.6" bottom="0.51" header="0.3" footer="0.3"/>
  <pageSetup paperSize="17" fitToHeight="0" orientation="landscape" r:id="rId1"/>
  <headerFooter>
    <oddHeader>&amp;C&amp;"Arial,Bold"&amp;16NERC Reliability Standards</oddHeader>
    <oddFooter>&amp;L&amp;KFF0000Draft Version 17&amp;CPage &amp;P of &amp;N&amp;R&amp;K000000April &amp;KFF0000xx&amp;K000000, 202&amp;KFF0000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4"/>
  <sheetViews>
    <sheetView zoomScale="120" zoomScaleNormal="120" workbookViewId="0">
      <selection activeCell="B15" sqref="B15"/>
    </sheetView>
  </sheetViews>
  <sheetFormatPr defaultColWidth="9.140625" defaultRowHeight="12.75"/>
  <cols>
    <col min="1" max="1" width="9.140625" style="17"/>
    <col min="2" max="2" width="138.42578125" style="17" bestFit="1" customWidth="1"/>
    <col min="3" max="16384" width="9.140625" style="17"/>
  </cols>
  <sheetData>
    <row r="1" spans="1:10" ht="23.25">
      <c r="A1" s="76"/>
    </row>
    <row r="3" spans="1:10" ht="15">
      <c r="A3" s="17" t="s">
        <v>401</v>
      </c>
      <c r="C3" s="42"/>
      <c r="D3" s="42"/>
      <c r="E3" s="42"/>
      <c r="F3" s="42"/>
      <c r="G3" s="42"/>
      <c r="H3" s="42"/>
      <c r="I3" s="42"/>
      <c r="J3" s="21"/>
    </row>
    <row r="4" spans="1:10" ht="15">
      <c r="B4" s="17" t="s">
        <v>804</v>
      </c>
      <c r="C4" s="42"/>
      <c r="D4" s="42"/>
      <c r="E4" s="42"/>
      <c r="F4" s="42"/>
      <c r="G4" s="42"/>
      <c r="H4" s="42"/>
      <c r="I4" s="42"/>
      <c r="J4" s="42"/>
    </row>
    <row r="5" spans="1:10" ht="15">
      <c r="B5" s="17" t="s">
        <v>805</v>
      </c>
      <c r="C5" s="42"/>
      <c r="D5" s="42"/>
      <c r="E5" s="42"/>
      <c r="F5" s="42"/>
      <c r="G5" s="42"/>
      <c r="H5" s="42"/>
      <c r="I5" s="42"/>
      <c r="J5" s="42"/>
    </row>
    <row r="6" spans="1:10" ht="15">
      <c r="B6" s="17" t="s">
        <v>806</v>
      </c>
      <c r="C6" s="42"/>
      <c r="D6" s="42"/>
      <c r="E6" s="42"/>
      <c r="F6" s="42"/>
      <c r="G6" s="42"/>
      <c r="H6" s="42"/>
      <c r="I6" s="42"/>
      <c r="J6" s="42"/>
    </row>
    <row r="7" spans="1:10" ht="15">
      <c r="B7" s="17" t="s">
        <v>792</v>
      </c>
      <c r="C7" s="42"/>
      <c r="D7" s="42"/>
      <c r="E7" s="42"/>
      <c r="F7" s="42"/>
      <c r="G7" s="42"/>
      <c r="H7" s="42"/>
      <c r="I7" s="42"/>
      <c r="J7" s="42"/>
    </row>
    <row r="8" spans="1:10" ht="15">
      <c r="B8" s="163" t="s">
        <v>823</v>
      </c>
      <c r="C8" s="42"/>
      <c r="D8" s="42"/>
      <c r="E8" s="42"/>
      <c r="F8" s="42"/>
      <c r="G8" s="42"/>
      <c r="H8" s="42"/>
      <c r="I8" s="42"/>
      <c r="J8" s="42"/>
    </row>
    <row r="9" spans="1:10" ht="15">
      <c r="B9" s="17" t="s">
        <v>807</v>
      </c>
      <c r="C9" s="42"/>
      <c r="D9" s="42"/>
      <c r="E9" s="42"/>
      <c r="F9" s="42"/>
      <c r="G9" s="42"/>
      <c r="H9" s="42"/>
      <c r="I9" s="42"/>
      <c r="J9" s="42"/>
    </row>
    <row r="10" spans="1:10" ht="15">
      <c r="B10" s="17" t="s">
        <v>793</v>
      </c>
      <c r="C10" s="42"/>
      <c r="D10" s="42"/>
      <c r="E10" s="42"/>
      <c r="F10" s="42"/>
      <c r="G10" s="42"/>
      <c r="H10" s="42"/>
      <c r="I10" s="42"/>
      <c r="J10" s="42"/>
    </row>
    <row r="11" spans="1:10" ht="15">
      <c r="B11" s="17" t="s">
        <v>808</v>
      </c>
      <c r="C11" s="42"/>
      <c r="D11" s="42"/>
      <c r="E11" s="42"/>
      <c r="F11" s="42"/>
      <c r="G11" s="42"/>
      <c r="H11" s="42"/>
      <c r="I11" s="42"/>
      <c r="J11" s="42"/>
    </row>
    <row r="12" spans="1:10" ht="15">
      <c r="B12" s="17" t="s">
        <v>809</v>
      </c>
      <c r="C12" s="42"/>
      <c r="D12" s="42"/>
      <c r="E12" s="42"/>
      <c r="F12" s="42"/>
      <c r="G12" s="42"/>
      <c r="H12" s="42"/>
      <c r="I12" s="42"/>
      <c r="J12" s="42"/>
    </row>
    <row r="13" spans="1:10" ht="15">
      <c r="B13" s="17" t="s">
        <v>810</v>
      </c>
      <c r="C13" s="42"/>
      <c r="D13" s="42"/>
      <c r="E13" s="42"/>
      <c r="F13" s="42"/>
      <c r="G13" s="42"/>
      <c r="H13" s="42"/>
      <c r="I13" s="42"/>
      <c r="J13" s="42"/>
    </row>
    <row r="14" spans="1:10" ht="15">
      <c r="B14" s="163" t="s">
        <v>822</v>
      </c>
      <c r="C14" s="42"/>
      <c r="D14" s="42"/>
      <c r="E14" s="42"/>
      <c r="F14" s="42"/>
      <c r="G14" s="42"/>
      <c r="H14" s="42"/>
      <c r="I14" s="42"/>
      <c r="J14" s="42"/>
    </row>
    <row r="15" spans="1:10" ht="15">
      <c r="B15" s="17" t="s">
        <v>811</v>
      </c>
      <c r="C15" s="42"/>
      <c r="D15" s="42"/>
      <c r="E15" s="42"/>
      <c r="F15" s="42"/>
      <c r="G15" s="42"/>
      <c r="H15" s="42"/>
      <c r="I15" s="42"/>
      <c r="J15" s="43"/>
    </row>
    <row r="16" spans="1:10" ht="15">
      <c r="B16" s="164" t="s">
        <v>803</v>
      </c>
      <c r="C16" s="42"/>
      <c r="D16" s="42"/>
      <c r="E16" s="42"/>
      <c r="F16" s="42"/>
      <c r="G16" s="42"/>
      <c r="H16" s="42"/>
      <c r="I16" s="42"/>
      <c r="J16" s="43"/>
    </row>
    <row r="17" spans="2:10" ht="15">
      <c r="J17" s="43"/>
    </row>
    <row r="18" spans="2:10">
      <c r="B18" s="164" t="s">
        <v>798</v>
      </c>
      <c r="F18" s="77"/>
      <c r="G18" s="77"/>
    </row>
    <row r="19" spans="2:10">
      <c r="B19" s="164" t="s">
        <v>802</v>
      </c>
      <c r="F19" s="77"/>
    </row>
    <row r="20" spans="2:10">
      <c r="B20" s="164" t="s">
        <v>801</v>
      </c>
    </row>
    <row r="21" spans="2:10">
      <c r="B21" s="164" t="s">
        <v>799</v>
      </c>
    </row>
    <row r="22" spans="2:10">
      <c r="B22" s="164" t="s">
        <v>800</v>
      </c>
    </row>
    <row r="23" spans="2:10">
      <c r="B23" s="165" t="s">
        <v>826</v>
      </c>
    </row>
    <row r="24" spans="2:10">
      <c r="B24" s="164" t="s">
        <v>914</v>
      </c>
    </row>
  </sheetData>
  <hyperlinks>
    <hyperlink ref="B16" r:id="rId1"/>
    <hyperlink ref="B21" r:id="rId2"/>
    <hyperlink ref="B18" r:id="rId3"/>
    <hyperlink ref="B22" r:id="rId4"/>
    <hyperlink ref="B20" r:id="rId5"/>
    <hyperlink ref="B19" r:id="rId6"/>
    <hyperlink ref="B23" r:id="rId7"/>
    <hyperlink ref="B24" r:id="rId8"/>
  </hyperlinks>
  <printOptions horizontalCentered="1"/>
  <pageMargins left="0.25" right="0.25" top="0.6" bottom="0.51" header="0.3" footer="0.3"/>
  <pageSetup paperSize="17" fitToHeight="0" orientation="landscape" r:id="rId9"/>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289"/>
  <sheetViews>
    <sheetView zoomScale="115" zoomScaleNormal="115" zoomScaleSheetLayoutView="80" zoomScalePageLayoutView="70" workbookViewId="0">
      <selection activeCell="L4" sqref="L4"/>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2" customWidth="1"/>
    <col min="15" max="15" width="5.140625" customWidth="1"/>
    <col min="16" max="17" width="4.140625" customWidth="1"/>
    <col min="18" max="18" width="3.85546875" customWidth="1"/>
    <col min="19" max="19" width="4.85546875" bestFit="1" customWidth="1"/>
    <col min="20" max="20" width="13.140625" bestFit="1" customWidth="1"/>
    <col min="21" max="21" width="12.42578125" bestFit="1" customWidth="1"/>
    <col min="22" max="22" width="4.85546875" bestFit="1" customWidth="1"/>
    <col min="23" max="23" width="13.5703125" customWidth="1"/>
    <col min="24" max="24" width="6.5703125" customWidth="1"/>
    <col min="25" max="25" width="3.42578125" customWidth="1"/>
    <col min="26" max="26" width="10.140625" customWidth="1"/>
    <col min="27" max="27" width="13.85546875" bestFit="1" customWidth="1"/>
    <col min="28" max="28" width="5.42578125" bestFit="1" customWidth="1"/>
    <col min="29" max="29" width="2" bestFit="1" customWidth="1"/>
    <col min="30" max="30" width="3" bestFit="1" customWidth="1"/>
    <col min="31" max="31" width="12.42578125" bestFit="1" customWidth="1"/>
    <col min="32" max="32" width="5.85546875" bestFit="1" customWidth="1"/>
  </cols>
  <sheetData>
    <row r="1" spans="1:33" s="26" customFormat="1"/>
    <row r="2" spans="1:33" s="26" customFormat="1">
      <c r="A2" s="91" t="s">
        <v>844</v>
      </c>
      <c r="B2" s="92"/>
      <c r="C2" s="93"/>
      <c r="D2" s="93"/>
      <c r="E2" s="93"/>
      <c r="F2" s="93"/>
      <c r="G2" s="93"/>
      <c r="H2" s="93"/>
      <c r="I2" s="93"/>
      <c r="J2" s="93"/>
      <c r="K2" s="93"/>
      <c r="L2" s="93"/>
      <c r="M2" s="93"/>
      <c r="N2" s="93"/>
      <c r="O2" s="93"/>
      <c r="P2" s="93"/>
      <c r="Q2" s="93"/>
      <c r="R2" s="93"/>
      <c r="S2" s="93"/>
      <c r="T2" s="93"/>
      <c r="U2" s="93"/>
      <c r="V2" s="93"/>
      <c r="W2" s="93"/>
    </row>
    <row r="3" spans="1:33" s="26" customFormat="1">
      <c r="A3" s="91"/>
      <c r="B3" s="92" t="s">
        <v>845</v>
      </c>
      <c r="C3" s="93"/>
      <c r="D3" s="93"/>
      <c r="E3" s="93"/>
      <c r="F3" s="93"/>
      <c r="G3" s="93"/>
      <c r="H3" s="93"/>
      <c r="I3" s="93"/>
      <c r="J3" s="93"/>
      <c r="K3" s="93"/>
      <c r="L3" s="93"/>
      <c r="M3" s="93"/>
      <c r="N3" s="93"/>
      <c r="O3" s="93"/>
      <c r="P3" s="93"/>
      <c r="Q3" s="93"/>
      <c r="R3" s="93"/>
      <c r="S3" s="93"/>
      <c r="T3" s="93"/>
      <c r="U3" s="93"/>
      <c r="V3" s="93"/>
      <c r="W3" s="93"/>
    </row>
    <row r="4" spans="1:33" s="26" customFormat="1">
      <c r="A4" s="91"/>
      <c r="B4" s="92" t="s">
        <v>1006</v>
      </c>
      <c r="C4" s="93"/>
      <c r="D4" s="93"/>
      <c r="E4" s="93"/>
      <c r="F4" s="93"/>
      <c r="G4" s="93"/>
      <c r="H4" s="93"/>
      <c r="I4" s="93"/>
      <c r="J4" s="93"/>
      <c r="K4" s="93"/>
      <c r="L4" s="93"/>
      <c r="M4" s="93"/>
      <c r="N4" s="93"/>
      <c r="O4" s="93"/>
      <c r="P4" s="93"/>
      <c r="Q4" s="93"/>
      <c r="R4" s="93"/>
      <c r="S4" s="93"/>
      <c r="T4" s="93" t="s">
        <v>1</v>
      </c>
      <c r="U4" s="93"/>
      <c r="V4" s="93"/>
      <c r="W4" s="93"/>
    </row>
    <row r="5" spans="1:33" s="26" customFormat="1">
      <c r="A5" s="91"/>
      <c r="B5" s="92" t="s">
        <v>913</v>
      </c>
      <c r="C5" s="93"/>
      <c r="D5" s="93"/>
      <c r="E5" s="93"/>
      <c r="F5" s="93"/>
      <c r="G5" s="93"/>
      <c r="H5" s="93"/>
      <c r="I5" s="93"/>
      <c r="J5" s="93"/>
      <c r="K5" s="93"/>
      <c r="L5" s="93"/>
      <c r="M5" s="93"/>
      <c r="N5" s="93"/>
      <c r="O5" s="93"/>
      <c r="P5" s="93"/>
      <c r="Q5" s="93"/>
      <c r="R5" s="93"/>
      <c r="S5" s="93"/>
      <c r="T5" s="93"/>
      <c r="U5" s="93"/>
      <c r="V5" s="93"/>
      <c r="W5" s="93"/>
    </row>
    <row r="6" spans="1:33" s="26" customFormat="1">
      <c r="A6" s="91"/>
      <c r="B6" s="92"/>
      <c r="C6" s="93"/>
      <c r="D6" s="93"/>
      <c r="E6" s="93"/>
      <c r="F6" s="93"/>
      <c r="G6" s="93"/>
      <c r="H6" s="93"/>
      <c r="I6" s="93"/>
      <c r="J6" s="93"/>
      <c r="K6" s="93"/>
      <c r="L6" s="93"/>
      <c r="M6" s="93"/>
      <c r="N6" s="93"/>
      <c r="O6" s="93"/>
      <c r="P6" s="93"/>
      <c r="Q6" s="93"/>
      <c r="R6" s="93"/>
      <c r="S6" s="93"/>
      <c r="T6" s="93"/>
      <c r="U6" s="93"/>
      <c r="V6" s="93"/>
      <c r="W6" s="93"/>
    </row>
    <row r="7" spans="1:33" s="26" customFormat="1">
      <c r="A7" s="91"/>
      <c r="B7" s="92"/>
      <c r="C7" s="93"/>
      <c r="D7" s="93"/>
      <c r="E7" s="93"/>
      <c r="F7" s="93"/>
      <c r="G7" s="93"/>
      <c r="H7" s="93"/>
      <c r="I7" s="93"/>
      <c r="J7" s="93"/>
      <c r="K7" s="93"/>
      <c r="L7" s="93"/>
      <c r="M7" s="93"/>
      <c r="N7" s="93"/>
      <c r="O7" s="93"/>
      <c r="P7" s="93"/>
      <c r="Q7" s="93"/>
      <c r="R7" s="93"/>
      <c r="S7" s="93"/>
      <c r="T7" s="93"/>
      <c r="U7" s="93"/>
      <c r="V7" s="93"/>
      <c r="W7" s="93"/>
    </row>
    <row r="8" spans="1:33" s="26" customFormat="1">
      <c r="C8" s="119" t="s">
        <v>371</v>
      </c>
      <c r="D8" s="58"/>
      <c r="E8" s="58"/>
      <c r="F8" s="93"/>
      <c r="G8" s="93"/>
      <c r="H8" s="93"/>
      <c r="I8" s="93"/>
      <c r="J8" s="93"/>
      <c r="K8" s="93"/>
      <c r="L8" s="93"/>
      <c r="M8" s="144">
        <v>1</v>
      </c>
      <c r="N8" s="144" t="s">
        <v>31</v>
      </c>
      <c r="O8" s="104" t="s">
        <v>696</v>
      </c>
      <c r="P8" s="144"/>
      <c r="Q8" s="144"/>
      <c r="R8" s="144"/>
      <c r="S8" s="144"/>
      <c r="T8" s="93"/>
      <c r="U8" s="93"/>
      <c r="V8" s="93"/>
      <c r="W8" s="93"/>
    </row>
    <row r="9" spans="1:33" s="40" customFormat="1" ht="6.75" customHeight="1">
      <c r="A9" s="78"/>
      <c r="B9" s="176"/>
      <c r="C9" s="176"/>
      <c r="D9" s="176"/>
      <c r="E9" s="176"/>
      <c r="F9" s="176"/>
      <c r="G9" s="176"/>
      <c r="J9" s="177"/>
      <c r="K9" s="177"/>
      <c r="L9" s="177"/>
      <c r="M9" s="177"/>
      <c r="N9" s="177"/>
      <c r="O9" s="177"/>
      <c r="P9" s="177"/>
      <c r="Q9" s="177"/>
      <c r="R9" s="177"/>
      <c r="S9" s="177"/>
      <c r="T9" s="177"/>
      <c r="U9" s="177"/>
      <c r="V9" s="177"/>
      <c r="W9" s="177"/>
      <c r="X9" s="177"/>
      <c r="Y9" s="177"/>
      <c r="Z9" s="177"/>
      <c r="AA9" s="177"/>
      <c r="AB9" s="177"/>
      <c r="AC9" s="62"/>
      <c r="AD9" s="62"/>
      <c r="AE9" s="62"/>
      <c r="AF9" s="62"/>
      <c r="AG9" s="144"/>
    </row>
    <row r="10" spans="1:33" s="40" customFormat="1">
      <c r="A10" s="144">
        <v>1</v>
      </c>
      <c r="B10" s="144" t="s">
        <v>856</v>
      </c>
      <c r="C10" s="166" t="s">
        <v>48</v>
      </c>
      <c r="D10" s="144"/>
      <c r="E10" s="144" t="s">
        <v>850</v>
      </c>
      <c r="F10" s="144"/>
      <c r="G10" s="45"/>
      <c r="J10" s="144"/>
      <c r="K10" s="144"/>
      <c r="M10" s="120"/>
      <c r="N10" s="38"/>
      <c r="O10" s="121" t="s">
        <v>736</v>
      </c>
      <c r="P10" s="151"/>
      <c r="Q10" s="151"/>
      <c r="R10" s="151"/>
      <c r="S10" s="151"/>
      <c r="T10" s="152"/>
      <c r="U10" s="152"/>
      <c r="V10" s="79"/>
      <c r="W10" s="144"/>
      <c r="X10" s="144"/>
      <c r="Y10" s="144"/>
      <c r="Z10" s="144"/>
      <c r="AA10" s="144"/>
      <c r="AB10" s="91"/>
      <c r="AC10" s="144"/>
      <c r="AG10" s="29"/>
    </row>
    <row r="11" spans="1:33" s="40" customFormat="1">
      <c r="A11" s="144">
        <v>2</v>
      </c>
      <c r="B11" s="144" t="s">
        <v>831</v>
      </c>
      <c r="C11" s="45" t="s">
        <v>20</v>
      </c>
      <c r="D11" s="144"/>
      <c r="E11" s="144" t="s">
        <v>850</v>
      </c>
      <c r="F11" s="144"/>
      <c r="G11" s="45"/>
      <c r="J11" s="144"/>
      <c r="K11" s="144"/>
      <c r="M11" s="120">
        <v>1</v>
      </c>
      <c r="N11" s="155" t="s">
        <v>856</v>
      </c>
      <c r="O11" s="155" t="s">
        <v>48</v>
      </c>
      <c r="R11" s="40" t="s">
        <v>850</v>
      </c>
      <c r="S11" s="156"/>
      <c r="T11" s="152"/>
      <c r="U11" s="152"/>
      <c r="V11" s="79"/>
      <c r="W11" s="144"/>
      <c r="X11" s="144"/>
      <c r="Y11" s="144"/>
      <c r="Z11" s="144"/>
      <c r="AA11" s="144"/>
      <c r="AB11" s="91"/>
      <c r="AC11" s="144"/>
      <c r="AG11" s="29"/>
    </row>
    <row r="12" spans="1:33" s="40" customFormat="1">
      <c r="A12" s="144">
        <v>3</v>
      </c>
      <c r="B12" s="144" t="s">
        <v>827</v>
      </c>
      <c r="C12" s="45" t="s">
        <v>27</v>
      </c>
      <c r="D12" s="144"/>
      <c r="E12" s="144" t="s">
        <v>850</v>
      </c>
      <c r="F12" s="144"/>
      <c r="G12" s="45"/>
      <c r="J12" s="144"/>
      <c r="K12" s="144"/>
      <c r="M12" s="120">
        <v>3</v>
      </c>
      <c r="N12" s="155" t="s">
        <v>831</v>
      </c>
      <c r="O12" s="45" t="s">
        <v>20</v>
      </c>
      <c r="P12" s="155"/>
      <c r="Q12" s="155"/>
      <c r="R12" s="155" t="s">
        <v>850</v>
      </c>
      <c r="S12" s="156"/>
      <c r="T12" s="152"/>
      <c r="U12" s="152"/>
      <c r="V12" s="79"/>
      <c r="W12" s="144"/>
      <c r="X12" s="144"/>
      <c r="Y12" s="144"/>
      <c r="Z12" s="144"/>
      <c r="AA12" s="144"/>
      <c r="AB12" s="91"/>
      <c r="AC12" s="144"/>
      <c r="AG12" s="29"/>
    </row>
    <row r="13" spans="1:33" s="40" customFormat="1">
      <c r="A13" s="144">
        <v>4</v>
      </c>
      <c r="B13" s="144" t="s">
        <v>851</v>
      </c>
      <c r="C13" s="45" t="s">
        <v>839</v>
      </c>
      <c r="D13" s="144"/>
      <c r="E13" s="144" t="s">
        <v>850</v>
      </c>
      <c r="F13" s="144"/>
      <c r="G13" s="45"/>
      <c r="J13" s="144"/>
      <c r="K13" s="144"/>
      <c r="M13" s="120">
        <v>4</v>
      </c>
      <c r="N13" s="155" t="s">
        <v>827</v>
      </c>
      <c r="O13" s="45" t="s">
        <v>27</v>
      </c>
      <c r="P13" s="155"/>
      <c r="Q13" s="155"/>
      <c r="R13" s="155" t="s">
        <v>850</v>
      </c>
      <c r="S13" s="156"/>
      <c r="T13" s="152"/>
      <c r="U13" s="152"/>
      <c r="V13" s="79"/>
      <c r="W13" s="144"/>
      <c r="X13" s="144"/>
      <c r="Y13" s="144"/>
      <c r="Z13" s="144"/>
      <c r="AA13" s="144"/>
      <c r="AB13" s="91"/>
      <c r="AC13" s="144"/>
      <c r="AG13" s="29"/>
    </row>
    <row r="14" spans="1:33" s="40" customFormat="1">
      <c r="A14" s="144"/>
      <c r="B14" s="144"/>
      <c r="C14" s="144"/>
      <c r="D14" s="144"/>
      <c r="E14" s="144"/>
      <c r="F14" s="144"/>
      <c r="G14" s="45"/>
      <c r="J14" s="144"/>
      <c r="K14" s="144"/>
      <c r="M14" s="120">
        <v>5</v>
      </c>
      <c r="N14" s="155" t="s">
        <v>851</v>
      </c>
      <c r="O14" s="45" t="s">
        <v>839</v>
      </c>
      <c r="P14" s="155"/>
      <c r="Q14" s="155"/>
      <c r="R14" s="155" t="s">
        <v>850</v>
      </c>
      <c r="S14" s="156"/>
      <c r="T14" s="152"/>
      <c r="U14" s="152"/>
      <c r="V14" s="79"/>
      <c r="W14" s="144"/>
      <c r="X14" s="144"/>
      <c r="Y14" s="144"/>
      <c r="Z14" s="144"/>
      <c r="AA14" s="144"/>
      <c r="AB14" s="91"/>
      <c r="AC14" s="144"/>
      <c r="AG14" s="29"/>
    </row>
    <row r="15" spans="1:33" s="40" customFormat="1">
      <c r="A15" s="144"/>
      <c r="B15" s="144"/>
      <c r="C15" s="144"/>
      <c r="D15" s="144"/>
      <c r="E15" s="144"/>
      <c r="F15" s="144"/>
      <c r="G15" s="45"/>
      <c r="J15" s="144"/>
      <c r="K15" s="144"/>
      <c r="M15" s="79">
        <v>6</v>
      </c>
      <c r="N15" s="155" t="s">
        <v>415</v>
      </c>
      <c r="O15" s="155" t="s">
        <v>230</v>
      </c>
      <c r="R15" s="40" t="s">
        <v>854</v>
      </c>
      <c r="S15" s="156"/>
      <c r="T15" s="152"/>
      <c r="U15" s="152"/>
      <c r="V15" s="79"/>
      <c r="W15" s="144"/>
      <c r="X15" s="144"/>
      <c r="Y15" s="144"/>
      <c r="Z15" s="144"/>
      <c r="AA15" s="144"/>
      <c r="AB15" s="91"/>
      <c r="AC15" s="144"/>
      <c r="AG15" s="29"/>
    </row>
    <row r="16" spans="1:33" s="40" customFormat="1">
      <c r="A16" s="155"/>
      <c r="B16" s="155"/>
      <c r="C16" s="155"/>
      <c r="D16" s="155"/>
      <c r="E16" s="155"/>
      <c r="F16" s="155"/>
      <c r="G16" s="45"/>
      <c r="J16" s="155"/>
      <c r="K16" s="155"/>
      <c r="M16" s="79"/>
      <c r="N16" s="155"/>
      <c r="O16" s="155"/>
      <c r="S16" s="156"/>
      <c r="T16" s="157"/>
      <c r="U16" s="157"/>
      <c r="V16" s="79"/>
      <c r="W16" s="155"/>
      <c r="X16" s="155"/>
      <c r="Y16" s="155"/>
      <c r="Z16" s="155"/>
      <c r="AA16" s="155"/>
      <c r="AB16" s="91"/>
      <c r="AC16" s="155"/>
      <c r="AG16" s="29"/>
    </row>
    <row r="17" spans="1:33" s="40" customFormat="1">
      <c r="A17" s="144"/>
      <c r="B17" s="144"/>
      <c r="C17" s="144"/>
      <c r="D17" s="144"/>
      <c r="E17" s="144"/>
      <c r="F17" s="144"/>
      <c r="G17" s="45"/>
      <c r="J17" s="144"/>
      <c r="K17" s="144"/>
      <c r="M17" s="79"/>
      <c r="N17" s="144"/>
      <c r="O17" s="144"/>
      <c r="S17" s="151"/>
      <c r="T17" s="152"/>
      <c r="U17" s="152"/>
      <c r="V17" s="79"/>
      <c r="W17" s="144"/>
      <c r="X17" s="144"/>
      <c r="Y17" s="144"/>
      <c r="Z17" s="144"/>
      <c r="AA17" s="144"/>
      <c r="AB17" s="91"/>
      <c r="AC17" s="144"/>
      <c r="AG17" s="29"/>
    </row>
    <row r="18" spans="1:33" s="40" customFormat="1">
      <c r="A18" s="122"/>
      <c r="C18" s="103" t="s">
        <v>727</v>
      </c>
      <c r="D18" s="154"/>
      <c r="E18" s="154"/>
      <c r="F18" s="154"/>
      <c r="G18" s="154"/>
      <c r="H18" s="146"/>
      <c r="I18" s="146"/>
      <c r="J18" s="146"/>
      <c r="K18" s="146"/>
      <c r="L18" s="146"/>
      <c r="M18" s="93"/>
      <c r="N18" s="26"/>
      <c r="O18" s="26"/>
      <c r="P18" s="26"/>
      <c r="Q18" s="26"/>
      <c r="R18" s="26"/>
      <c r="S18" s="26"/>
      <c r="V18" s="79"/>
      <c r="W18" s="144"/>
      <c r="X18" s="30"/>
      <c r="Y18" s="80"/>
      <c r="Z18" s="144"/>
      <c r="AC18" s="144"/>
      <c r="AG18" s="29"/>
    </row>
    <row r="19" spans="1:33" s="40" customFormat="1">
      <c r="A19" s="40">
        <v>1</v>
      </c>
      <c r="B19" s="144" t="s">
        <v>570</v>
      </c>
      <c r="C19" s="144" t="s">
        <v>56</v>
      </c>
      <c r="E19" s="40" t="s">
        <v>846</v>
      </c>
      <c r="H19" s="144"/>
      <c r="M19" s="26"/>
      <c r="N19" s="144"/>
      <c r="O19" s="91" t="s">
        <v>662</v>
      </c>
      <c r="P19" s="93"/>
      <c r="Q19" s="93"/>
      <c r="S19" s="26"/>
      <c r="V19" s="79"/>
      <c r="W19" s="144"/>
      <c r="Y19" s="80"/>
      <c r="Z19" s="144"/>
      <c r="AB19" s="72"/>
      <c r="AC19" s="144"/>
      <c r="AG19" s="29"/>
    </row>
    <row r="20" spans="1:33" s="40" customFormat="1">
      <c r="A20" s="79">
        <v>2</v>
      </c>
      <c r="B20" s="144" t="s">
        <v>570</v>
      </c>
      <c r="C20" s="144" t="s">
        <v>100</v>
      </c>
      <c r="E20" s="40" t="s">
        <v>847</v>
      </c>
      <c r="H20" s="144"/>
      <c r="M20" s="26">
        <v>1</v>
      </c>
      <c r="N20" s="144" t="s">
        <v>570</v>
      </c>
      <c r="O20" s="144" t="s">
        <v>56</v>
      </c>
      <c r="R20" s="40" t="s">
        <v>846</v>
      </c>
      <c r="S20" s="26"/>
      <c r="V20" s="79"/>
      <c r="W20" s="144"/>
      <c r="Y20" s="80"/>
      <c r="Z20" s="144"/>
      <c r="AB20" s="72"/>
      <c r="AC20" s="144"/>
      <c r="AG20" s="29"/>
    </row>
    <row r="21" spans="1:33" s="40" customFormat="1">
      <c r="A21" s="79">
        <v>3</v>
      </c>
      <c r="B21" s="144" t="s">
        <v>831</v>
      </c>
      <c r="C21" s="144" t="s">
        <v>27</v>
      </c>
      <c r="E21" s="40" t="s">
        <v>849</v>
      </c>
      <c r="H21" s="144"/>
      <c r="M21" s="79">
        <v>2</v>
      </c>
      <c r="N21" s="144" t="s">
        <v>570</v>
      </c>
      <c r="O21" s="144" t="s">
        <v>100</v>
      </c>
      <c r="R21" s="40" t="s">
        <v>847</v>
      </c>
      <c r="S21" s="26"/>
      <c r="V21" s="79"/>
      <c r="W21" s="144"/>
      <c r="Y21" s="80"/>
      <c r="Z21" s="144"/>
      <c r="AB21" s="72"/>
      <c r="AC21" s="144"/>
      <c r="AG21" s="29"/>
    </row>
    <row r="22" spans="1:33" s="40" customFormat="1">
      <c r="A22" s="79">
        <v>4</v>
      </c>
      <c r="B22" s="144" t="s">
        <v>851</v>
      </c>
      <c r="C22" s="144" t="s">
        <v>218</v>
      </c>
      <c r="E22" s="40" t="s">
        <v>849</v>
      </c>
      <c r="H22" s="144"/>
      <c r="M22" s="79">
        <v>3</v>
      </c>
      <c r="N22" s="144" t="s">
        <v>831</v>
      </c>
      <c r="O22" s="144" t="s">
        <v>27</v>
      </c>
      <c r="R22" s="40" t="s">
        <v>848</v>
      </c>
      <c r="V22" s="79"/>
      <c r="W22" s="144"/>
      <c r="Y22" s="80"/>
      <c r="Z22" s="144"/>
      <c r="AB22" s="72"/>
      <c r="AC22" s="144"/>
      <c r="AG22" s="29"/>
    </row>
    <row r="23" spans="1:33" s="40" customFormat="1">
      <c r="A23" s="79">
        <v>5</v>
      </c>
      <c r="B23" s="144" t="s">
        <v>415</v>
      </c>
      <c r="C23" s="144" t="s">
        <v>852</v>
      </c>
      <c r="E23" s="40" t="s">
        <v>853</v>
      </c>
      <c r="H23" s="144"/>
      <c r="M23" s="79">
        <v>4</v>
      </c>
      <c r="N23" s="144" t="s">
        <v>704</v>
      </c>
      <c r="O23" s="144" t="s">
        <v>218</v>
      </c>
      <c r="R23" s="40" t="s">
        <v>849</v>
      </c>
      <c r="S23" s="26"/>
      <c r="V23" s="79"/>
      <c r="W23" s="144"/>
      <c r="Y23" s="80"/>
      <c r="Z23" s="144"/>
      <c r="AB23" s="72"/>
      <c r="AC23" s="144"/>
      <c r="AG23" s="29"/>
    </row>
    <row r="24" spans="1:33" s="40" customFormat="1">
      <c r="A24" s="79"/>
      <c r="B24" s="144"/>
      <c r="C24" s="144"/>
      <c r="H24" s="144"/>
      <c r="M24" s="26">
        <v>5</v>
      </c>
      <c r="N24" s="144" t="s">
        <v>415</v>
      </c>
      <c r="O24" s="144" t="s">
        <v>852</v>
      </c>
      <c r="R24" s="40" t="s">
        <v>853</v>
      </c>
      <c r="S24" s="26"/>
      <c r="V24" s="79"/>
      <c r="W24" s="144"/>
      <c r="Y24" s="80"/>
      <c r="Z24" s="144"/>
      <c r="AB24" s="72"/>
      <c r="AC24" s="144"/>
      <c r="AG24" s="29"/>
    </row>
    <row r="25" spans="1:33" s="40" customFormat="1">
      <c r="B25" s="144"/>
      <c r="C25" s="144"/>
      <c r="H25" s="144"/>
      <c r="M25" s="79"/>
      <c r="N25" s="144"/>
      <c r="O25" s="144"/>
      <c r="S25" s="150"/>
      <c r="T25" s="150"/>
      <c r="U25" s="150"/>
      <c r="V25" s="79"/>
      <c r="W25" s="144"/>
      <c r="X25" s="144"/>
      <c r="Y25" s="80"/>
      <c r="AB25" s="72"/>
      <c r="AC25" s="144"/>
      <c r="AD25" s="144"/>
      <c r="AG25" s="29"/>
    </row>
    <row r="26" spans="1:33" s="26" customFormat="1">
      <c r="A26" s="40"/>
      <c r="B26" s="71"/>
      <c r="C26" s="103" t="s">
        <v>571</v>
      </c>
      <c r="D26" s="153"/>
      <c r="E26" s="153"/>
      <c r="F26" s="153"/>
      <c r="G26" s="153"/>
      <c r="H26" s="153"/>
      <c r="I26" s="40"/>
      <c r="J26" s="40"/>
      <c r="K26" s="40"/>
      <c r="L26" s="40"/>
      <c r="M26" s="148"/>
      <c r="N26" s="123"/>
      <c r="O26" s="152"/>
      <c r="P26" s="152"/>
      <c r="Q26" s="152"/>
      <c r="R26" s="152"/>
      <c r="S26" s="152"/>
      <c r="T26" s="152"/>
      <c r="U26" s="152"/>
      <c r="W26" s="144"/>
      <c r="X26" s="144"/>
      <c r="Z26" s="40"/>
    </row>
    <row r="27" spans="1:33" s="26" customFormat="1">
      <c r="A27" s="40">
        <v>1</v>
      </c>
      <c r="B27" s="144" t="s">
        <v>570</v>
      </c>
      <c r="C27" s="144" t="s">
        <v>56</v>
      </c>
      <c r="D27" s="40"/>
      <c r="E27" s="40" t="s">
        <v>846</v>
      </c>
      <c r="F27" s="40"/>
      <c r="G27" s="144"/>
      <c r="H27" s="144"/>
      <c r="I27" s="40"/>
      <c r="J27" s="40"/>
      <c r="K27" s="40"/>
      <c r="L27" s="40"/>
      <c r="M27" s="178" t="s">
        <v>440</v>
      </c>
      <c r="N27" s="179"/>
      <c r="O27" s="179"/>
      <c r="P27" s="179"/>
      <c r="Q27" s="179"/>
      <c r="R27" s="179"/>
      <c r="S27" s="179"/>
      <c r="T27" s="179"/>
      <c r="U27" s="179"/>
      <c r="V27" s="147"/>
      <c r="W27" s="147"/>
      <c r="X27" s="147"/>
      <c r="Y27" s="147"/>
      <c r="AA27" s="144"/>
      <c r="AB27" s="144"/>
      <c r="AD27" s="40"/>
      <c r="AE27" s="149"/>
      <c r="AF27" s="93"/>
      <c r="AG27" s="93"/>
    </row>
    <row r="28" spans="1:33" s="26" customFormat="1">
      <c r="A28" s="79">
        <v>2</v>
      </c>
      <c r="B28" s="144" t="s">
        <v>570</v>
      </c>
      <c r="C28" s="144" t="s">
        <v>100</v>
      </c>
      <c r="D28" s="40"/>
      <c r="E28" s="40" t="s">
        <v>847</v>
      </c>
      <c r="F28" s="40"/>
      <c r="G28" s="144"/>
      <c r="H28" s="144"/>
      <c r="I28" s="40"/>
      <c r="J28" s="40"/>
      <c r="K28" s="40"/>
      <c r="L28" s="40"/>
      <c r="M28" s="148">
        <v>1</v>
      </c>
      <c r="N28" s="123" t="s">
        <v>791</v>
      </c>
      <c r="O28" s="91"/>
      <c r="P28" s="144"/>
      <c r="Q28" s="144"/>
      <c r="R28" s="40"/>
      <c r="S28" s="40"/>
      <c r="T28" s="93"/>
      <c r="U28" s="93"/>
      <c r="V28" s="93"/>
      <c r="W28" s="93"/>
      <c r="X28" s="93"/>
      <c r="Y28" s="93"/>
      <c r="AA28" s="144"/>
      <c r="AB28" s="144"/>
      <c r="AD28" s="40"/>
      <c r="AE28" s="149"/>
      <c r="AF28" s="93"/>
      <c r="AG28" s="93"/>
    </row>
    <row r="29" spans="1:33" s="26" customFormat="1">
      <c r="A29" s="79">
        <v>3</v>
      </c>
      <c r="B29" s="144" t="s">
        <v>831</v>
      </c>
      <c r="C29" s="144" t="s">
        <v>27</v>
      </c>
      <c r="D29" s="40"/>
      <c r="E29" s="40" t="s">
        <v>848</v>
      </c>
      <c r="F29" s="40"/>
      <c r="G29" s="93"/>
      <c r="H29" s="93"/>
      <c r="I29" s="93"/>
      <c r="J29" s="93"/>
      <c r="K29" s="93"/>
      <c r="L29" s="93"/>
      <c r="M29" s="40"/>
      <c r="N29" s="144"/>
      <c r="O29" s="180"/>
      <c r="P29" s="181"/>
      <c r="Q29" s="181"/>
      <c r="R29" s="181"/>
      <c r="S29" s="181"/>
      <c r="T29" s="181"/>
      <c r="U29" s="181"/>
      <c r="V29" s="181"/>
      <c r="W29" s="181"/>
      <c r="X29" s="93"/>
      <c r="Y29" s="93"/>
      <c r="AA29" s="182"/>
      <c r="AB29" s="182"/>
      <c r="AC29" s="182"/>
      <c r="AD29" s="182"/>
      <c r="AE29" s="182"/>
      <c r="AF29" s="182"/>
      <c r="AG29" s="182"/>
    </row>
    <row r="30" spans="1:33" s="26" customFormat="1">
      <c r="A30" s="26">
        <v>4</v>
      </c>
      <c r="B30" s="144" t="s">
        <v>415</v>
      </c>
      <c r="C30" s="144" t="s">
        <v>852</v>
      </c>
      <c r="D30" s="93"/>
      <c r="E30" s="40" t="s">
        <v>853</v>
      </c>
      <c r="F30" s="93"/>
      <c r="G30" s="93"/>
      <c r="H30" s="93"/>
      <c r="I30" s="93"/>
      <c r="J30" s="93"/>
      <c r="K30" s="93"/>
      <c r="L30" s="93"/>
      <c r="M30" s="148"/>
      <c r="N30" s="123"/>
      <c r="O30" s="91" t="s">
        <v>387</v>
      </c>
      <c r="R30" s="40"/>
      <c r="S30" s="149"/>
      <c r="T30" s="93"/>
      <c r="U30" s="93"/>
      <c r="V30" s="93"/>
      <c r="W30" s="93"/>
      <c r="X30" s="93"/>
      <c r="Y30" s="93"/>
    </row>
    <row r="31" spans="1:33" s="26" customFormat="1">
      <c r="B31" s="144"/>
      <c r="C31" s="144"/>
      <c r="D31" s="93"/>
      <c r="E31" s="40"/>
      <c r="F31" s="93"/>
      <c r="G31" s="93"/>
      <c r="H31" s="93"/>
      <c r="I31" s="93"/>
      <c r="J31" s="93"/>
      <c r="K31" s="93"/>
      <c r="L31" s="93"/>
      <c r="M31" s="148">
        <v>1</v>
      </c>
      <c r="N31" s="123" t="s">
        <v>579</v>
      </c>
      <c r="O31" s="144" t="s">
        <v>855</v>
      </c>
      <c r="R31" s="40"/>
      <c r="S31" s="149"/>
      <c r="T31" s="93"/>
      <c r="U31" s="93"/>
      <c r="V31" s="93"/>
      <c r="W31" s="93"/>
      <c r="X31" s="93"/>
      <c r="Y31" s="93"/>
      <c r="Z31" s="40"/>
    </row>
    <row r="32" spans="1:33" s="26" customFormat="1">
      <c r="M32" s="26">
        <v>2</v>
      </c>
      <c r="N32" s="26" t="s">
        <v>704</v>
      </c>
      <c r="O32" s="26" t="s">
        <v>855</v>
      </c>
    </row>
    <row r="34" spans="1:33">
      <c r="A34" s="22"/>
      <c r="B34" s="22"/>
      <c r="C34" s="22"/>
      <c r="D34" s="22"/>
      <c r="E34" s="22"/>
      <c r="F34" s="22"/>
      <c r="G34" s="22"/>
      <c r="H34" s="22"/>
      <c r="I34" s="22"/>
      <c r="J34" s="22"/>
      <c r="K34" s="22"/>
      <c r="L34" s="22"/>
      <c r="M34" s="22"/>
      <c r="N34" s="22"/>
      <c r="O34" s="22"/>
      <c r="P34" s="22"/>
      <c r="Q34" s="22"/>
      <c r="R34" s="22"/>
      <c r="S34" s="22"/>
      <c r="T34" s="22"/>
      <c r="U34" s="22"/>
      <c r="V34" s="22"/>
      <c r="W34" s="22"/>
      <c r="X34" s="22"/>
      <c r="Y34" s="22"/>
      <c r="Z34" s="22"/>
      <c r="AA34" s="22"/>
      <c r="AB34" s="22"/>
      <c r="AC34" s="22"/>
      <c r="AD34" s="22"/>
      <c r="AE34" s="22"/>
      <c r="AF34" s="22"/>
    </row>
    <row r="36" spans="1:33" s="26" customFormat="1">
      <c r="A36" s="91" t="s">
        <v>789</v>
      </c>
      <c r="B36" s="92"/>
      <c r="C36" s="93"/>
      <c r="D36" s="93"/>
      <c r="E36" s="93"/>
      <c r="F36" s="93"/>
      <c r="G36" s="93"/>
      <c r="H36" s="93"/>
      <c r="I36" s="93"/>
      <c r="J36" s="93"/>
      <c r="K36" s="93"/>
      <c r="L36" s="93"/>
      <c r="M36" s="93"/>
      <c r="N36" s="93"/>
      <c r="O36" s="93"/>
      <c r="P36" s="93"/>
      <c r="Q36" s="93"/>
      <c r="R36" s="93"/>
      <c r="S36" s="93"/>
      <c r="T36" s="93"/>
      <c r="U36" s="93"/>
      <c r="V36" s="93"/>
      <c r="W36" s="93"/>
    </row>
    <row r="37" spans="1:33" s="26" customFormat="1">
      <c r="A37" s="91"/>
      <c r="B37" s="92" t="s">
        <v>796</v>
      </c>
      <c r="C37" s="93"/>
      <c r="D37" s="93"/>
      <c r="E37" s="93"/>
      <c r="F37" s="93"/>
      <c r="G37" s="93"/>
      <c r="H37" s="93"/>
      <c r="I37" s="93"/>
      <c r="J37" s="93"/>
      <c r="K37" s="93"/>
      <c r="L37" s="93"/>
      <c r="M37" s="93"/>
      <c r="N37" s="93"/>
      <c r="O37" s="93"/>
      <c r="P37" s="93"/>
      <c r="Q37" s="93"/>
      <c r="R37" s="93"/>
      <c r="S37" s="93"/>
      <c r="T37" s="93"/>
      <c r="U37" s="93"/>
      <c r="V37" s="93"/>
      <c r="W37" s="93"/>
    </row>
    <row r="38" spans="1:33" s="26" customFormat="1">
      <c r="A38" s="91"/>
      <c r="B38" s="92" t="s">
        <v>797</v>
      </c>
      <c r="C38" s="93"/>
      <c r="D38" s="93"/>
      <c r="E38" s="93"/>
      <c r="F38" s="93"/>
      <c r="G38" s="93"/>
      <c r="H38" s="93"/>
      <c r="I38" s="93"/>
      <c r="J38" s="93"/>
      <c r="K38" s="93"/>
      <c r="L38" s="93"/>
      <c r="M38" s="93"/>
      <c r="N38" s="93"/>
      <c r="O38" s="93"/>
      <c r="P38" s="93"/>
      <c r="Q38" s="93"/>
      <c r="R38" s="93"/>
      <c r="S38" s="93"/>
      <c r="T38" s="93" t="s">
        <v>1</v>
      </c>
      <c r="U38" s="93"/>
      <c r="V38" s="93"/>
      <c r="W38" s="93"/>
    </row>
    <row r="39" spans="1:33" s="26" customFormat="1">
      <c r="A39" s="91"/>
      <c r="B39" s="92" t="s">
        <v>1007</v>
      </c>
      <c r="C39" s="93"/>
      <c r="D39" s="93"/>
      <c r="E39" s="93"/>
      <c r="F39" s="93"/>
      <c r="G39" s="93"/>
      <c r="H39" s="93"/>
      <c r="I39" s="93"/>
      <c r="J39" s="93"/>
      <c r="K39" s="93"/>
      <c r="L39" s="93"/>
      <c r="M39" s="93"/>
      <c r="N39" s="93"/>
      <c r="O39" s="93"/>
      <c r="P39" s="93"/>
      <c r="Q39" s="93"/>
      <c r="R39" s="93"/>
      <c r="S39" s="93"/>
      <c r="T39" s="93"/>
      <c r="U39" s="93"/>
      <c r="V39" s="93"/>
      <c r="W39" s="93"/>
    </row>
    <row r="40" spans="1:33" s="26" customFormat="1">
      <c r="A40" s="91"/>
      <c r="B40" s="92"/>
      <c r="C40" s="93"/>
      <c r="D40" s="93"/>
      <c r="E40" s="93"/>
      <c r="F40" s="93"/>
      <c r="G40" s="93"/>
      <c r="H40" s="93"/>
      <c r="I40" s="93"/>
      <c r="J40" s="93"/>
      <c r="K40" s="93"/>
      <c r="L40" s="93"/>
      <c r="M40" s="93"/>
      <c r="N40" s="93"/>
      <c r="O40" s="93"/>
      <c r="P40" s="93"/>
      <c r="Q40" s="93"/>
      <c r="R40" s="93"/>
      <c r="S40" s="93"/>
      <c r="T40" s="93"/>
      <c r="U40" s="93"/>
      <c r="V40" s="93"/>
      <c r="W40" s="93"/>
    </row>
    <row r="41" spans="1:33" s="26" customFormat="1">
      <c r="A41" s="91"/>
      <c r="B41" s="92"/>
      <c r="C41" s="93"/>
      <c r="D41" s="93"/>
      <c r="E41" s="93"/>
      <c r="F41" s="93"/>
      <c r="G41" s="93"/>
      <c r="H41" s="93"/>
      <c r="I41" s="93"/>
      <c r="J41" s="93"/>
      <c r="K41" s="93"/>
      <c r="L41" s="93"/>
      <c r="M41" s="93"/>
      <c r="N41" s="93"/>
      <c r="O41" s="93"/>
      <c r="P41" s="93"/>
      <c r="Q41" s="93"/>
      <c r="R41" s="93"/>
      <c r="S41" s="93"/>
      <c r="T41" s="93"/>
      <c r="U41" s="93"/>
      <c r="V41" s="93"/>
      <c r="W41" s="93"/>
    </row>
    <row r="42" spans="1:33" s="26" customFormat="1">
      <c r="A42" s="26">
        <v>1</v>
      </c>
      <c r="B42" s="26" t="s">
        <v>31</v>
      </c>
      <c r="C42" s="119" t="s">
        <v>371</v>
      </c>
      <c r="D42" s="58"/>
      <c r="E42" s="58"/>
      <c r="F42" s="93"/>
      <c r="G42" s="93"/>
      <c r="H42" s="93"/>
      <c r="I42" s="93"/>
      <c r="J42" s="93"/>
      <c r="K42" s="93"/>
      <c r="L42" s="93"/>
      <c r="M42" s="108">
        <v>1</v>
      </c>
      <c r="N42" s="108" t="s">
        <v>31</v>
      </c>
      <c r="O42" s="104" t="s">
        <v>696</v>
      </c>
      <c r="P42" s="108"/>
      <c r="Q42" s="125"/>
      <c r="R42" s="108"/>
      <c r="S42" s="108"/>
      <c r="T42" s="93"/>
      <c r="U42" s="93"/>
      <c r="V42" s="93"/>
      <c r="W42" s="93"/>
    </row>
    <row r="43" spans="1:33" s="40" customFormat="1" ht="6.75" customHeight="1">
      <c r="A43" s="78"/>
      <c r="B43" s="176"/>
      <c r="C43" s="176"/>
      <c r="D43" s="176"/>
      <c r="E43" s="176"/>
      <c r="F43" s="176"/>
      <c r="G43" s="176"/>
      <c r="J43" s="177"/>
      <c r="K43" s="177"/>
      <c r="L43" s="177"/>
      <c r="M43" s="177"/>
      <c r="N43" s="177"/>
      <c r="O43" s="177"/>
      <c r="P43" s="177"/>
      <c r="Q43" s="177"/>
      <c r="R43" s="177"/>
      <c r="S43" s="177"/>
      <c r="T43" s="177"/>
      <c r="U43" s="177"/>
      <c r="V43" s="177"/>
      <c r="W43" s="177"/>
      <c r="X43" s="177"/>
      <c r="Y43" s="177"/>
      <c r="Z43" s="177"/>
      <c r="AA43" s="177"/>
      <c r="AB43" s="177"/>
      <c r="AC43" s="62"/>
      <c r="AD43" s="62"/>
      <c r="AE43" s="62"/>
      <c r="AF43" s="62"/>
      <c r="AG43" s="108"/>
    </row>
    <row r="44" spans="1:33" s="40" customFormat="1">
      <c r="A44" s="108"/>
      <c r="B44" s="108"/>
      <c r="C44" s="45"/>
      <c r="D44" s="108"/>
      <c r="E44" s="108"/>
      <c r="F44" s="108"/>
      <c r="G44" s="45"/>
      <c r="J44" s="108"/>
      <c r="K44" s="108"/>
      <c r="M44" s="120">
        <v>1</v>
      </c>
      <c r="N44" s="38" t="s">
        <v>31</v>
      </c>
      <c r="O44" s="121" t="s">
        <v>736</v>
      </c>
      <c r="P44" s="113"/>
      <c r="Q44" s="128"/>
      <c r="R44" s="113"/>
      <c r="S44" s="113"/>
      <c r="T44" s="114"/>
      <c r="U44" s="114"/>
      <c r="V44" s="79"/>
      <c r="W44" s="108"/>
      <c r="X44" s="108"/>
      <c r="Y44" s="108"/>
      <c r="Z44" s="108"/>
      <c r="AA44" s="108"/>
      <c r="AB44" s="91"/>
      <c r="AC44" s="108"/>
      <c r="AG44" s="29"/>
    </row>
    <row r="45" spans="1:33" s="40" customFormat="1">
      <c r="A45" s="122"/>
      <c r="C45" s="103" t="s">
        <v>727</v>
      </c>
      <c r="D45" s="116"/>
      <c r="E45" s="116"/>
      <c r="F45" s="116"/>
      <c r="G45" s="116"/>
      <c r="H45" s="109"/>
      <c r="I45" s="109"/>
      <c r="J45" s="109"/>
      <c r="K45" s="109"/>
      <c r="L45" s="109"/>
      <c r="M45" s="93"/>
      <c r="N45" s="26"/>
      <c r="O45" s="26"/>
      <c r="P45" s="26"/>
      <c r="Q45" s="26"/>
      <c r="R45" s="26"/>
      <c r="S45" s="26"/>
      <c r="V45" s="79"/>
      <c r="W45" s="108"/>
      <c r="X45" s="30"/>
      <c r="Y45" s="80"/>
      <c r="Z45" s="108"/>
      <c r="AC45" s="108"/>
      <c r="AG45" s="29"/>
    </row>
    <row r="46" spans="1:33" s="40" customFormat="1">
      <c r="A46" s="40">
        <v>1</v>
      </c>
      <c r="B46" s="108" t="s">
        <v>563</v>
      </c>
      <c r="C46" s="108" t="s">
        <v>201</v>
      </c>
      <c r="E46" s="40" t="s">
        <v>794</v>
      </c>
      <c r="H46" s="108"/>
      <c r="M46" s="26"/>
      <c r="N46" s="108"/>
      <c r="O46" s="91" t="s">
        <v>662</v>
      </c>
      <c r="P46" s="93"/>
      <c r="Q46" s="93"/>
      <c r="S46" s="26"/>
      <c r="V46" s="79"/>
      <c r="W46" s="108"/>
      <c r="Y46" s="80"/>
      <c r="Z46" s="108"/>
      <c r="AB46" s="72"/>
      <c r="AC46" s="108"/>
      <c r="AG46" s="29"/>
    </row>
    <row r="47" spans="1:33" s="40" customFormat="1">
      <c r="B47" s="108"/>
      <c r="C47" s="108"/>
      <c r="H47" s="108"/>
      <c r="M47" s="26">
        <v>1</v>
      </c>
      <c r="N47" s="108" t="s">
        <v>563</v>
      </c>
      <c r="O47" s="108" t="s">
        <v>201</v>
      </c>
      <c r="P47" s="93"/>
      <c r="Q47" s="93"/>
      <c r="R47" s="40" t="s">
        <v>795</v>
      </c>
      <c r="S47" s="26"/>
      <c r="V47" s="79"/>
      <c r="W47" s="108"/>
      <c r="Y47" s="80"/>
      <c r="Z47" s="108"/>
      <c r="AB47" s="72"/>
      <c r="AC47" s="108"/>
      <c r="AG47" s="29"/>
    </row>
    <row r="48" spans="1:33" s="40" customFormat="1">
      <c r="B48" s="108"/>
      <c r="C48" s="108"/>
      <c r="H48" s="108"/>
      <c r="M48" s="117"/>
      <c r="N48" s="118"/>
      <c r="O48" s="118"/>
      <c r="P48" s="118"/>
      <c r="Q48" s="126"/>
      <c r="R48" s="118"/>
      <c r="S48" s="118"/>
      <c r="T48" s="118"/>
      <c r="U48" s="118"/>
      <c r="V48" s="79"/>
      <c r="W48" s="108"/>
      <c r="X48" s="108"/>
      <c r="Y48" s="80"/>
      <c r="AB48" s="72"/>
      <c r="AC48" s="108"/>
      <c r="AD48" s="108"/>
      <c r="AG48" s="29"/>
    </row>
    <row r="49" spans="1:33" s="26" customFormat="1">
      <c r="A49" s="40"/>
      <c r="B49" s="71"/>
      <c r="C49" s="103" t="s">
        <v>571</v>
      </c>
      <c r="D49" s="115"/>
      <c r="E49" s="115"/>
      <c r="F49" s="115"/>
      <c r="G49" s="115"/>
      <c r="H49" s="115"/>
      <c r="I49" s="40"/>
      <c r="J49" s="40"/>
      <c r="K49" s="40"/>
      <c r="L49" s="40"/>
      <c r="M49" s="111"/>
      <c r="N49" s="123"/>
      <c r="O49" s="114"/>
      <c r="P49" s="114"/>
      <c r="Q49" s="129"/>
      <c r="R49" s="114"/>
      <c r="S49" s="114"/>
      <c r="T49" s="114"/>
      <c r="U49" s="114"/>
      <c r="W49" s="108"/>
      <c r="X49" s="108"/>
      <c r="Z49" s="40"/>
    </row>
    <row r="50" spans="1:33" s="26" customFormat="1">
      <c r="A50" s="40">
        <v>1</v>
      </c>
      <c r="B50" s="108" t="s">
        <v>563</v>
      </c>
      <c r="C50" s="108" t="s">
        <v>201</v>
      </c>
      <c r="D50" s="40"/>
      <c r="E50" s="40" t="s">
        <v>794</v>
      </c>
      <c r="F50" s="40"/>
      <c r="G50" s="108"/>
      <c r="H50" s="108"/>
      <c r="I50" s="40"/>
      <c r="J50" s="40"/>
      <c r="K50" s="40"/>
      <c r="L50" s="40"/>
      <c r="M50" s="178" t="s">
        <v>440</v>
      </c>
      <c r="N50" s="179"/>
      <c r="O50" s="179"/>
      <c r="P50" s="179"/>
      <c r="Q50" s="179"/>
      <c r="R50" s="179"/>
      <c r="S50" s="179"/>
      <c r="T50" s="179"/>
      <c r="U50" s="179"/>
      <c r="V50" s="110"/>
      <c r="W50" s="110"/>
      <c r="X50" s="110"/>
      <c r="Y50" s="110"/>
      <c r="AA50" s="108"/>
      <c r="AB50" s="108"/>
      <c r="AD50" s="40"/>
      <c r="AE50" s="112"/>
      <c r="AF50" s="93"/>
      <c r="AG50" s="93"/>
    </row>
    <row r="51" spans="1:33" s="26" customFormat="1">
      <c r="A51" s="40"/>
      <c r="B51" s="108"/>
      <c r="C51" s="108"/>
      <c r="D51" s="40"/>
      <c r="E51" s="40"/>
      <c r="F51" s="40"/>
      <c r="G51" s="108"/>
      <c r="H51" s="108"/>
      <c r="I51" s="40"/>
      <c r="J51" s="40"/>
      <c r="K51" s="40"/>
      <c r="L51" s="40"/>
      <c r="M51" s="111">
        <v>1</v>
      </c>
      <c r="N51" s="123" t="s">
        <v>791</v>
      </c>
      <c r="O51" s="91"/>
      <c r="P51" s="108"/>
      <c r="Q51" s="125"/>
      <c r="R51" s="40"/>
      <c r="S51" s="40"/>
      <c r="T51" s="93"/>
      <c r="U51" s="93"/>
      <c r="V51" s="93"/>
      <c r="W51" s="93"/>
      <c r="X51" s="93"/>
      <c r="Y51" s="93"/>
      <c r="AA51" s="108"/>
      <c r="AB51" s="108"/>
      <c r="AD51" s="40"/>
      <c r="AE51" s="112"/>
      <c r="AF51" s="93"/>
      <c r="AG51" s="93"/>
    </row>
    <row r="52" spans="1:33" s="26" customFormat="1">
      <c r="B52" s="108"/>
      <c r="C52" s="108"/>
      <c r="D52" s="93"/>
      <c r="E52" s="40"/>
      <c r="F52" s="93"/>
      <c r="G52" s="93"/>
      <c r="H52" s="93"/>
      <c r="I52" s="93"/>
      <c r="J52" s="93"/>
      <c r="K52" s="93"/>
      <c r="L52" s="93"/>
      <c r="M52" s="40"/>
      <c r="N52" s="108"/>
      <c r="O52" s="180"/>
      <c r="P52" s="181"/>
      <c r="Q52" s="181"/>
      <c r="R52" s="181"/>
      <c r="S52" s="181"/>
      <c r="T52" s="181"/>
      <c r="U52" s="181"/>
      <c r="V52" s="181"/>
      <c r="W52" s="181"/>
      <c r="X52" s="93"/>
      <c r="Y52" s="93"/>
      <c r="AA52" s="182"/>
      <c r="AB52" s="182"/>
      <c r="AC52" s="182"/>
      <c r="AD52" s="182"/>
      <c r="AE52" s="182"/>
      <c r="AF52" s="182"/>
      <c r="AG52" s="182"/>
    </row>
    <row r="53" spans="1:33" s="26" customFormat="1">
      <c r="B53" s="108"/>
      <c r="C53" s="108"/>
      <c r="D53" s="93"/>
      <c r="E53" s="40"/>
      <c r="F53" s="93"/>
      <c r="G53" s="93"/>
      <c r="H53" s="93"/>
      <c r="I53" s="93"/>
      <c r="J53" s="93"/>
      <c r="K53" s="93"/>
      <c r="L53" s="93"/>
      <c r="M53" s="111">
        <v>1</v>
      </c>
      <c r="N53" s="123" t="s">
        <v>31</v>
      </c>
      <c r="O53" s="91" t="s">
        <v>387</v>
      </c>
      <c r="R53" s="40"/>
      <c r="S53" s="112"/>
      <c r="T53" s="93"/>
      <c r="U53" s="93"/>
      <c r="V53" s="93"/>
      <c r="W53" s="93"/>
      <c r="X53" s="93"/>
      <c r="Y53" s="93"/>
    </row>
    <row r="54" spans="1:33" s="26" customFormat="1">
      <c r="B54" s="108"/>
      <c r="C54" s="108"/>
      <c r="D54" s="93"/>
      <c r="E54" s="40"/>
      <c r="F54" s="93"/>
      <c r="G54" s="93"/>
      <c r="H54" s="93"/>
      <c r="I54" s="93"/>
      <c r="J54" s="93"/>
      <c r="K54" s="93"/>
      <c r="L54" s="93"/>
      <c r="M54" s="111"/>
      <c r="N54" s="123"/>
      <c r="O54" s="108"/>
      <c r="R54" s="40"/>
      <c r="S54" s="112"/>
      <c r="T54" s="93"/>
      <c r="U54" s="93"/>
      <c r="V54" s="93"/>
      <c r="W54" s="93"/>
      <c r="X54" s="93"/>
      <c r="Y54" s="93"/>
      <c r="Z54" s="40"/>
    </row>
    <row r="55" spans="1:33" s="96" customFormat="1">
      <c r="B55" s="98"/>
      <c r="C55" s="98"/>
      <c r="D55" s="81"/>
      <c r="E55" s="97"/>
      <c r="F55" s="81"/>
      <c r="G55" s="81"/>
      <c r="H55" s="81"/>
      <c r="I55" s="81"/>
      <c r="J55" s="81"/>
      <c r="K55" s="81"/>
      <c r="L55" s="81"/>
      <c r="M55" s="97"/>
      <c r="N55" s="98"/>
      <c r="O55" s="26"/>
      <c r="P55" s="105"/>
      <c r="Q55" s="125"/>
      <c r="R55" s="105"/>
      <c r="S55" s="26"/>
      <c r="T55" s="40"/>
      <c r="U55" s="106"/>
      <c r="V55" s="93"/>
      <c r="W55" s="93"/>
      <c r="X55" s="81"/>
      <c r="Y55" s="81"/>
      <c r="Z55" s="97"/>
    </row>
    <row r="56" spans="1:33" s="96" customFormat="1">
      <c r="O56" s="26"/>
      <c r="P56" s="105"/>
      <c r="Q56" s="125"/>
      <c r="R56" s="105"/>
      <c r="S56" s="26"/>
      <c r="T56" s="40"/>
      <c r="U56" s="106"/>
      <c r="V56" s="93"/>
      <c r="W56" s="93"/>
    </row>
    <row r="57" spans="1:33">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row>
    <row r="58" spans="1:33" s="96" customFormat="1">
      <c r="O58" s="26"/>
      <c r="P58" s="26"/>
      <c r="Q58" s="26"/>
      <c r="R58" s="26"/>
      <c r="S58" s="26"/>
      <c r="T58" s="26"/>
      <c r="U58" s="26"/>
      <c r="V58" s="26"/>
      <c r="W58" s="26"/>
    </row>
    <row r="59" spans="1:33" s="26" customFormat="1">
      <c r="A59" s="91" t="s">
        <v>725</v>
      </c>
      <c r="B59" s="92"/>
      <c r="C59" s="93"/>
      <c r="D59" s="93"/>
      <c r="E59" s="93"/>
      <c r="F59" s="93"/>
      <c r="G59" s="93"/>
      <c r="H59" s="93"/>
      <c r="I59" s="93"/>
      <c r="J59" s="93"/>
      <c r="K59" s="93"/>
      <c r="L59" s="93"/>
      <c r="M59" s="93"/>
      <c r="N59" s="93"/>
      <c r="O59" s="93"/>
      <c r="P59" s="93"/>
      <c r="Q59" s="93"/>
      <c r="R59" s="93"/>
      <c r="S59" s="93"/>
      <c r="T59" s="93"/>
      <c r="U59" s="93"/>
      <c r="V59" s="93"/>
      <c r="W59" s="93"/>
    </row>
    <row r="60" spans="1:33" s="26" customFormat="1">
      <c r="A60" s="91"/>
      <c r="B60" s="92" t="s">
        <v>787</v>
      </c>
      <c r="C60" s="93"/>
      <c r="D60" s="93"/>
      <c r="E60" s="93"/>
      <c r="F60" s="93"/>
      <c r="G60" s="93"/>
      <c r="H60" s="93"/>
      <c r="I60" s="93"/>
      <c r="J60" s="93"/>
      <c r="K60" s="93"/>
      <c r="L60" s="93"/>
      <c r="M60" s="93"/>
      <c r="N60" s="93"/>
      <c r="O60" s="93"/>
      <c r="P60" s="93"/>
      <c r="Q60" s="93"/>
      <c r="R60" s="93"/>
      <c r="S60" s="93"/>
      <c r="T60" s="93"/>
      <c r="U60" s="93"/>
      <c r="V60" s="93"/>
      <c r="W60" s="93"/>
    </row>
    <row r="61" spans="1:33" s="26" customFormat="1">
      <c r="A61" s="91"/>
      <c r="B61" s="92" t="s">
        <v>746</v>
      </c>
      <c r="C61" s="93"/>
      <c r="D61" s="93"/>
      <c r="E61" s="93"/>
      <c r="F61" s="93"/>
      <c r="G61" s="93"/>
      <c r="H61" s="93"/>
      <c r="I61" s="93"/>
      <c r="J61" s="93"/>
      <c r="K61" s="93"/>
      <c r="L61" s="93"/>
      <c r="M61" s="93"/>
      <c r="N61" s="93"/>
      <c r="O61" s="93"/>
      <c r="P61" s="93"/>
      <c r="Q61" s="93"/>
      <c r="R61" s="93"/>
      <c r="S61" s="93"/>
      <c r="T61" s="93" t="s">
        <v>1</v>
      </c>
      <c r="U61" s="93"/>
      <c r="V61" s="93"/>
      <c r="W61" s="93"/>
    </row>
    <row r="62" spans="1:33" s="26" customFormat="1">
      <c r="A62" s="91"/>
      <c r="B62" s="92" t="s">
        <v>788</v>
      </c>
      <c r="C62" s="93"/>
      <c r="D62" s="93"/>
      <c r="E62" s="93"/>
      <c r="F62" s="93"/>
      <c r="G62" s="93"/>
      <c r="H62" s="93"/>
      <c r="I62" s="93"/>
      <c r="J62" s="93"/>
      <c r="K62" s="93"/>
      <c r="L62" s="93"/>
      <c r="M62" s="93"/>
      <c r="N62" s="93"/>
      <c r="O62" s="93"/>
      <c r="P62" s="93"/>
      <c r="Q62" s="93"/>
      <c r="R62" s="93"/>
      <c r="S62" s="93"/>
      <c r="T62" s="93"/>
      <c r="U62" s="93"/>
      <c r="V62" s="93"/>
      <c r="W62" s="93"/>
    </row>
    <row r="63" spans="1:33" s="26" customFormat="1">
      <c r="A63" s="91"/>
      <c r="B63" s="92"/>
      <c r="C63" s="93"/>
      <c r="D63" s="93"/>
      <c r="E63" s="93"/>
      <c r="F63" s="93"/>
      <c r="G63" s="93"/>
      <c r="H63" s="93"/>
      <c r="I63" s="93"/>
      <c r="J63" s="93"/>
      <c r="K63" s="93"/>
      <c r="L63" s="93"/>
      <c r="M63" s="93"/>
      <c r="N63" s="93"/>
      <c r="O63" s="93"/>
      <c r="P63" s="93"/>
      <c r="Q63" s="93"/>
      <c r="R63" s="93"/>
      <c r="S63" s="93"/>
      <c r="T63" s="93"/>
      <c r="U63" s="93"/>
      <c r="V63" s="93"/>
      <c r="W63" s="93"/>
    </row>
    <row r="64" spans="1:33" s="26" customFormat="1">
      <c r="A64" s="91"/>
      <c r="B64" s="92"/>
      <c r="C64" s="93"/>
      <c r="D64" s="93"/>
      <c r="E64" s="93"/>
      <c r="F64" s="93"/>
      <c r="G64" s="93"/>
      <c r="H64" s="93"/>
      <c r="I64" s="93"/>
      <c r="J64" s="93"/>
      <c r="K64" s="93"/>
      <c r="L64" s="93"/>
      <c r="M64" s="93"/>
      <c r="N64" s="93"/>
      <c r="O64" s="93"/>
      <c r="P64" s="93"/>
      <c r="Q64" s="93"/>
      <c r="R64" s="93"/>
      <c r="S64" s="93"/>
      <c r="T64" s="93"/>
      <c r="U64" s="93"/>
      <c r="V64" s="93"/>
      <c r="W64" s="93"/>
    </row>
    <row r="65" spans="1:33" s="26" customFormat="1">
      <c r="A65" s="26">
        <v>1</v>
      </c>
      <c r="B65" s="26" t="s">
        <v>31</v>
      </c>
      <c r="C65" s="103" t="s">
        <v>371</v>
      </c>
      <c r="D65" s="58"/>
      <c r="E65" s="58"/>
      <c r="F65" s="93"/>
      <c r="G65" s="93"/>
      <c r="H65" s="93"/>
      <c r="I65" s="93"/>
      <c r="J65" s="93"/>
      <c r="K65" s="93"/>
      <c r="L65" s="93"/>
      <c r="M65" s="99">
        <v>1</v>
      </c>
      <c r="N65" s="99" t="s">
        <v>31</v>
      </c>
      <c r="O65" s="104" t="s">
        <v>696</v>
      </c>
      <c r="P65" s="99"/>
      <c r="Q65" s="125"/>
      <c r="R65" s="99"/>
      <c r="S65" s="99"/>
      <c r="T65" s="93"/>
      <c r="U65" s="93"/>
      <c r="V65" s="93"/>
      <c r="W65" s="93"/>
    </row>
    <row r="66" spans="1:33" s="40" customFormat="1" ht="6.75" customHeight="1">
      <c r="A66" s="78"/>
      <c r="B66" s="176"/>
      <c r="C66" s="176"/>
      <c r="D66" s="176"/>
      <c r="E66" s="176"/>
      <c r="F66" s="176"/>
      <c r="G66" s="176"/>
      <c r="J66" s="177"/>
      <c r="K66" s="177"/>
      <c r="L66" s="177"/>
      <c r="M66" s="177"/>
      <c r="N66" s="177"/>
      <c r="O66" s="177"/>
      <c r="P66" s="177"/>
      <c r="Q66" s="177"/>
      <c r="R66" s="177"/>
      <c r="S66" s="177"/>
      <c r="T66" s="177"/>
      <c r="U66" s="177"/>
      <c r="V66" s="177"/>
      <c r="W66" s="177"/>
      <c r="X66" s="177"/>
      <c r="Y66" s="177"/>
      <c r="Z66" s="177"/>
      <c r="AA66" s="177"/>
      <c r="AB66" s="177"/>
      <c r="AC66" s="62"/>
      <c r="AD66" s="62"/>
      <c r="AE66" s="62"/>
      <c r="AF66" s="62"/>
      <c r="AG66" s="99"/>
    </row>
    <row r="67" spans="1:33" s="40" customFormat="1">
      <c r="A67" s="99"/>
      <c r="B67" s="99"/>
      <c r="C67" s="45"/>
      <c r="D67" s="99"/>
      <c r="E67" s="99"/>
      <c r="F67" s="99"/>
      <c r="G67" s="45"/>
      <c r="J67" s="99"/>
      <c r="K67" s="99"/>
      <c r="M67" s="184" t="s">
        <v>736</v>
      </c>
      <c r="N67" s="184"/>
      <c r="O67" s="184"/>
      <c r="P67" s="184"/>
      <c r="Q67" s="184"/>
      <c r="R67" s="184"/>
      <c r="S67" s="184"/>
      <c r="T67" s="181"/>
      <c r="U67" s="181"/>
      <c r="V67" s="79"/>
      <c r="W67" s="99"/>
      <c r="X67" s="99"/>
      <c r="Y67" s="99"/>
      <c r="AC67" s="99"/>
      <c r="AG67" s="29"/>
    </row>
    <row r="68" spans="1:33" s="40" customFormat="1">
      <c r="A68" s="185" t="s">
        <v>727</v>
      </c>
      <c r="B68" s="186"/>
      <c r="C68" s="186"/>
      <c r="D68" s="186"/>
      <c r="E68" s="186"/>
      <c r="F68" s="186"/>
      <c r="G68" s="186"/>
      <c r="H68" s="100"/>
      <c r="I68" s="100"/>
      <c r="J68" s="100"/>
      <c r="K68" s="100"/>
      <c r="L68" s="100"/>
      <c r="M68" s="93">
        <v>1</v>
      </c>
      <c r="N68" s="26" t="s">
        <v>704</v>
      </c>
      <c r="O68" s="26" t="s">
        <v>57</v>
      </c>
      <c r="P68" s="26"/>
      <c r="Q68" s="26"/>
      <c r="R68" s="26" t="s">
        <v>737</v>
      </c>
      <c r="S68" s="26"/>
      <c r="V68" s="79"/>
      <c r="W68" s="99"/>
      <c r="X68" s="30"/>
      <c r="Y68" s="80"/>
      <c r="Z68" s="99"/>
      <c r="AC68" s="99"/>
      <c r="AG68" s="29"/>
    </row>
    <row r="69" spans="1:33" s="40" customFormat="1">
      <c r="A69" s="40">
        <v>1</v>
      </c>
      <c r="B69" s="99" t="s">
        <v>234</v>
      </c>
      <c r="C69" s="99" t="s">
        <v>93</v>
      </c>
      <c r="E69" s="40" t="s">
        <v>726</v>
      </c>
      <c r="H69" s="99"/>
      <c r="M69" s="93">
        <v>2</v>
      </c>
      <c r="N69" s="99" t="s">
        <v>704</v>
      </c>
      <c r="O69" s="99" t="s">
        <v>346</v>
      </c>
      <c r="P69" s="93"/>
      <c r="Q69" s="93"/>
      <c r="R69" s="40" t="s">
        <v>731</v>
      </c>
      <c r="S69" s="26"/>
      <c r="V69" s="79"/>
      <c r="W69" s="99"/>
      <c r="Y69" s="80"/>
      <c r="Z69" s="99"/>
      <c r="AB69" s="72"/>
      <c r="AC69" s="99"/>
      <c r="AG69" s="29"/>
    </row>
    <row r="70" spans="1:33" s="40" customFormat="1">
      <c r="A70" s="40">
        <v>2</v>
      </c>
      <c r="B70" s="99" t="s">
        <v>537</v>
      </c>
      <c r="C70" s="99" t="s">
        <v>48</v>
      </c>
      <c r="E70" s="40" t="s">
        <v>730</v>
      </c>
      <c r="H70" s="99"/>
      <c r="M70" s="93">
        <v>3</v>
      </c>
      <c r="N70" s="99" t="s">
        <v>415</v>
      </c>
      <c r="O70" s="99" t="s">
        <v>423</v>
      </c>
      <c r="P70" s="26"/>
      <c r="Q70" s="26"/>
      <c r="R70" s="26" t="s">
        <v>743</v>
      </c>
      <c r="S70" s="26"/>
      <c r="V70" s="79"/>
      <c r="W70" s="99"/>
      <c r="X70" s="99"/>
      <c r="Y70" s="80"/>
      <c r="AB70" s="72"/>
      <c r="AC70" s="99"/>
      <c r="AD70" s="99"/>
      <c r="AG70" s="29"/>
    </row>
    <row r="71" spans="1:33" s="26" customFormat="1">
      <c r="A71" s="40">
        <v>3</v>
      </c>
      <c r="B71" s="99" t="s">
        <v>190</v>
      </c>
      <c r="C71" s="99" t="s">
        <v>28</v>
      </c>
      <c r="D71" s="40"/>
      <c r="E71" s="40" t="s">
        <v>732</v>
      </c>
      <c r="F71" s="40"/>
      <c r="G71" s="99"/>
      <c r="H71" s="99"/>
      <c r="I71" s="40"/>
      <c r="J71" s="40"/>
      <c r="K71" s="40"/>
      <c r="L71" s="40"/>
      <c r="M71" s="40"/>
      <c r="N71" s="93"/>
      <c r="O71" s="93"/>
      <c r="P71" s="93"/>
      <c r="Q71" s="93"/>
      <c r="R71" s="93"/>
      <c r="S71" s="93"/>
      <c r="T71" s="93"/>
      <c r="U71" s="93"/>
      <c r="W71" s="99"/>
      <c r="X71" s="99"/>
      <c r="Z71" s="40"/>
    </row>
    <row r="72" spans="1:33" s="26" customFormat="1">
      <c r="A72" s="40">
        <v>4</v>
      </c>
      <c r="B72" s="99" t="s">
        <v>190</v>
      </c>
      <c r="C72" s="99" t="s">
        <v>194</v>
      </c>
      <c r="D72" s="40"/>
      <c r="E72" s="40" t="s">
        <v>732</v>
      </c>
      <c r="F72" s="40"/>
      <c r="G72" s="99"/>
      <c r="H72" s="99"/>
      <c r="I72" s="40"/>
      <c r="J72" s="40"/>
      <c r="K72" s="40"/>
      <c r="L72" s="40"/>
      <c r="M72" s="178" t="s">
        <v>662</v>
      </c>
      <c r="N72" s="179"/>
      <c r="O72" s="179"/>
      <c r="P72" s="179"/>
      <c r="Q72" s="179"/>
      <c r="R72" s="179"/>
      <c r="S72" s="179"/>
      <c r="T72" s="179"/>
      <c r="U72" s="179"/>
      <c r="V72" s="102"/>
      <c r="W72" s="102"/>
      <c r="X72" s="102"/>
      <c r="Y72" s="102"/>
      <c r="Z72" s="40"/>
    </row>
    <row r="73" spans="1:33" s="26" customFormat="1">
      <c r="A73" s="40">
        <v>5</v>
      </c>
      <c r="B73" s="99" t="s">
        <v>332</v>
      </c>
      <c r="C73" s="99" t="s">
        <v>27</v>
      </c>
      <c r="D73" s="40"/>
      <c r="E73" s="40" t="s">
        <v>734</v>
      </c>
      <c r="F73" s="40"/>
      <c r="G73" s="99"/>
      <c r="H73" s="99"/>
      <c r="I73" s="40"/>
      <c r="J73" s="40"/>
      <c r="K73" s="40"/>
      <c r="L73" s="40"/>
      <c r="M73" s="99">
        <v>1</v>
      </c>
      <c r="N73" s="99" t="s">
        <v>234</v>
      </c>
      <c r="O73" s="99" t="s">
        <v>93</v>
      </c>
      <c r="P73" s="99"/>
      <c r="Q73" s="125"/>
      <c r="R73" s="40" t="s">
        <v>731</v>
      </c>
      <c r="S73" s="40"/>
      <c r="T73" s="93"/>
      <c r="U73" s="93"/>
      <c r="V73" s="93"/>
      <c r="W73" s="93"/>
      <c r="X73" s="93"/>
      <c r="Y73" s="93"/>
      <c r="Z73" s="40"/>
    </row>
    <row r="74" spans="1:33" s="26" customFormat="1">
      <c r="A74" s="26">
        <v>6</v>
      </c>
      <c r="B74" s="99" t="s">
        <v>248</v>
      </c>
      <c r="C74" s="99" t="s">
        <v>423</v>
      </c>
      <c r="D74" s="93"/>
      <c r="E74" s="40" t="s">
        <v>733</v>
      </c>
      <c r="F74" s="93"/>
      <c r="G74" s="93"/>
      <c r="H74" s="93"/>
      <c r="I74" s="93"/>
      <c r="J74" s="93"/>
      <c r="K74" s="93"/>
      <c r="L74" s="93"/>
      <c r="M74" s="40">
        <v>2</v>
      </c>
      <c r="N74" s="99" t="s">
        <v>537</v>
      </c>
      <c r="O74" s="99" t="s">
        <v>48</v>
      </c>
      <c r="P74" s="99"/>
      <c r="Q74" s="125"/>
      <c r="R74" s="40" t="s">
        <v>731</v>
      </c>
      <c r="S74" s="40"/>
      <c r="T74" s="93"/>
      <c r="U74" s="93"/>
      <c r="V74" s="93"/>
      <c r="W74" s="93"/>
      <c r="X74" s="93"/>
      <c r="Y74" s="93"/>
      <c r="Z74" s="40"/>
    </row>
    <row r="75" spans="1:33" s="26" customFormat="1">
      <c r="A75" s="26">
        <v>7</v>
      </c>
      <c r="B75" s="99" t="s">
        <v>704</v>
      </c>
      <c r="C75" s="99" t="s">
        <v>48</v>
      </c>
      <c r="D75" s="93"/>
      <c r="E75" s="40" t="s">
        <v>735</v>
      </c>
      <c r="F75" s="93"/>
      <c r="G75" s="93"/>
      <c r="H75" s="93"/>
      <c r="I75" s="93"/>
      <c r="J75" s="93"/>
      <c r="K75" s="93"/>
      <c r="L75" s="93"/>
      <c r="M75" s="40">
        <v>3</v>
      </c>
      <c r="N75" s="99" t="s">
        <v>332</v>
      </c>
      <c r="O75" s="99" t="s">
        <v>27</v>
      </c>
      <c r="P75" s="99"/>
      <c r="Q75" s="125"/>
      <c r="R75" s="40" t="s">
        <v>731</v>
      </c>
      <c r="S75" s="40"/>
      <c r="T75" s="93"/>
      <c r="U75" s="93"/>
      <c r="V75" s="93"/>
      <c r="W75" s="93"/>
      <c r="X75" s="93"/>
      <c r="Y75" s="93"/>
      <c r="Z75" s="40"/>
    </row>
    <row r="76" spans="1:33" s="26" customFormat="1">
      <c r="A76" s="26">
        <v>8</v>
      </c>
      <c r="B76" s="99" t="s">
        <v>704</v>
      </c>
      <c r="C76" s="99" t="s">
        <v>56</v>
      </c>
      <c r="D76" s="93"/>
      <c r="E76" s="40" t="s">
        <v>735</v>
      </c>
      <c r="F76" s="93"/>
      <c r="G76" s="93"/>
      <c r="H76" s="93"/>
      <c r="I76" s="93"/>
      <c r="J76" s="93"/>
      <c r="K76" s="93"/>
      <c r="L76" s="93"/>
      <c r="M76" s="40">
        <v>4</v>
      </c>
      <c r="N76" s="99" t="s">
        <v>248</v>
      </c>
      <c r="O76" s="99" t="s">
        <v>423</v>
      </c>
      <c r="R76" s="40" t="s">
        <v>731</v>
      </c>
      <c r="S76" s="99"/>
      <c r="T76" s="93"/>
      <c r="U76" s="93"/>
      <c r="V76" s="93"/>
      <c r="W76" s="93"/>
      <c r="X76" s="93"/>
      <c r="Y76" s="93"/>
      <c r="Z76" s="40"/>
    </row>
    <row r="77" spans="1:33" s="26" customFormat="1">
      <c r="A77" s="26">
        <v>9</v>
      </c>
      <c r="B77" s="99" t="s">
        <v>704</v>
      </c>
      <c r="C77" s="99" t="s">
        <v>119</v>
      </c>
      <c r="D77" s="93"/>
      <c r="E77" s="40" t="s">
        <v>738</v>
      </c>
      <c r="F77" s="93"/>
      <c r="G77" s="93"/>
      <c r="H77" s="93"/>
      <c r="I77" s="93"/>
      <c r="J77" s="93"/>
      <c r="K77" s="93"/>
      <c r="L77" s="93"/>
      <c r="M77" s="26">
        <v>5</v>
      </c>
      <c r="N77" s="99" t="s">
        <v>704</v>
      </c>
      <c r="O77" s="99" t="s">
        <v>48</v>
      </c>
      <c r="P77" s="99"/>
      <c r="Q77" s="125"/>
      <c r="R77" s="40" t="s">
        <v>731</v>
      </c>
      <c r="S77" s="99"/>
      <c r="T77" s="93"/>
      <c r="U77" s="93"/>
      <c r="V77" s="93"/>
      <c r="W77" s="93"/>
      <c r="X77" s="93"/>
      <c r="Y77" s="93"/>
      <c r="Z77" s="40"/>
    </row>
    <row r="78" spans="1:33" s="26" customFormat="1">
      <c r="A78" s="26">
        <v>10</v>
      </c>
      <c r="B78" s="99" t="s">
        <v>704</v>
      </c>
      <c r="C78" s="99" t="s">
        <v>346</v>
      </c>
      <c r="D78" s="93"/>
      <c r="E78" s="40" t="s">
        <v>739</v>
      </c>
      <c r="F78" s="93"/>
      <c r="G78" s="93"/>
      <c r="H78" s="93"/>
      <c r="I78" s="93"/>
      <c r="J78" s="93"/>
      <c r="K78" s="93"/>
      <c r="L78" s="93"/>
      <c r="M78" s="26">
        <v>6</v>
      </c>
      <c r="N78" s="99" t="s">
        <v>704</v>
      </c>
      <c r="O78" s="99" t="s">
        <v>56</v>
      </c>
      <c r="R78" s="40" t="s">
        <v>731</v>
      </c>
      <c r="S78" s="99"/>
      <c r="T78" s="93"/>
      <c r="U78" s="93"/>
      <c r="V78" s="93"/>
      <c r="W78" s="93"/>
      <c r="X78" s="93"/>
      <c r="Y78" s="93"/>
      <c r="Z78" s="40"/>
    </row>
    <row r="79" spans="1:33" s="26" customFormat="1">
      <c r="A79" s="26">
        <v>11</v>
      </c>
      <c r="B79" s="99" t="s">
        <v>704</v>
      </c>
      <c r="C79" s="99" t="s">
        <v>348</v>
      </c>
      <c r="D79" s="93"/>
      <c r="E79" s="40" t="s">
        <v>740</v>
      </c>
      <c r="F79" s="93"/>
      <c r="G79" s="93"/>
      <c r="H79" s="93"/>
      <c r="I79" s="93"/>
      <c r="J79" s="93"/>
      <c r="K79" s="93"/>
      <c r="L79" s="93"/>
      <c r="M79" s="26">
        <v>7</v>
      </c>
      <c r="N79" s="99" t="s">
        <v>704</v>
      </c>
      <c r="O79" s="99" t="s">
        <v>119</v>
      </c>
      <c r="R79" s="40" t="s">
        <v>731</v>
      </c>
      <c r="S79" s="99"/>
      <c r="T79" s="93"/>
      <c r="U79" s="93"/>
      <c r="V79" s="93"/>
      <c r="W79" s="93"/>
      <c r="X79" s="93"/>
      <c r="Y79" s="93"/>
      <c r="Z79" s="40"/>
    </row>
    <row r="80" spans="1:33" s="26" customFormat="1">
      <c r="A80" s="26">
        <v>12</v>
      </c>
      <c r="B80" s="99" t="s">
        <v>415</v>
      </c>
      <c r="C80" s="99" t="s">
        <v>48</v>
      </c>
      <c r="D80" s="93"/>
      <c r="E80" s="40" t="s">
        <v>741</v>
      </c>
      <c r="F80" s="93"/>
      <c r="G80" s="93"/>
      <c r="H80" s="93"/>
      <c r="I80" s="93"/>
      <c r="J80" s="93"/>
      <c r="K80" s="93"/>
      <c r="L80" s="93"/>
      <c r="M80" s="26">
        <v>8</v>
      </c>
      <c r="N80" s="99" t="s">
        <v>704</v>
      </c>
      <c r="O80" s="99" t="s">
        <v>346</v>
      </c>
      <c r="R80" s="40" t="s">
        <v>731</v>
      </c>
      <c r="S80" s="99"/>
      <c r="T80" s="93"/>
      <c r="U80" s="93"/>
      <c r="V80" s="93"/>
      <c r="W80" s="93"/>
      <c r="X80" s="93"/>
      <c r="Y80" s="93"/>
    </row>
    <row r="81" spans="1:25" s="26" customFormat="1">
      <c r="A81" s="26">
        <v>13</v>
      </c>
      <c r="B81" s="99" t="s">
        <v>415</v>
      </c>
      <c r="C81" s="99" t="s">
        <v>423</v>
      </c>
      <c r="D81" s="93"/>
      <c r="E81" s="40" t="s">
        <v>742</v>
      </c>
      <c r="F81" s="93"/>
      <c r="G81" s="93"/>
      <c r="H81" s="93"/>
      <c r="I81" s="93"/>
      <c r="J81" s="93"/>
      <c r="K81" s="93"/>
      <c r="L81" s="93"/>
      <c r="M81" s="26">
        <v>9</v>
      </c>
      <c r="N81" s="99" t="s">
        <v>704</v>
      </c>
      <c r="O81" s="99" t="s">
        <v>348</v>
      </c>
      <c r="R81" s="40" t="s">
        <v>731</v>
      </c>
      <c r="S81" s="99"/>
      <c r="T81" s="93"/>
      <c r="U81" s="93"/>
      <c r="V81" s="93"/>
      <c r="W81" s="93"/>
      <c r="X81" s="93"/>
      <c r="Y81" s="93"/>
    </row>
    <row r="82" spans="1:25" s="26" customFormat="1">
      <c r="A82" s="26">
        <v>14</v>
      </c>
      <c r="B82" s="99" t="s">
        <v>415</v>
      </c>
      <c r="C82" s="99" t="s">
        <v>20</v>
      </c>
      <c r="D82" s="93"/>
      <c r="E82" s="40" t="s">
        <v>741</v>
      </c>
      <c r="F82" s="93"/>
      <c r="G82" s="93"/>
      <c r="H82" s="93"/>
      <c r="I82" s="93"/>
      <c r="J82" s="93"/>
      <c r="K82" s="93"/>
      <c r="L82" s="93"/>
      <c r="M82" s="26">
        <v>10</v>
      </c>
      <c r="N82" s="99" t="s">
        <v>415</v>
      </c>
      <c r="O82" s="99" t="s">
        <v>48</v>
      </c>
      <c r="R82" s="40" t="s">
        <v>731</v>
      </c>
      <c r="S82" s="99"/>
      <c r="T82" s="93"/>
      <c r="U82" s="93"/>
      <c r="V82" s="93"/>
      <c r="W82" s="93"/>
      <c r="X82" s="93"/>
      <c r="Y82" s="93"/>
    </row>
    <row r="83" spans="1:25" s="26" customFormat="1">
      <c r="A83" s="26">
        <v>15</v>
      </c>
      <c r="B83" s="99" t="s">
        <v>415</v>
      </c>
      <c r="C83" s="99" t="s">
        <v>28</v>
      </c>
      <c r="D83" s="93"/>
      <c r="E83" s="40" t="s">
        <v>744</v>
      </c>
      <c r="F83" s="93"/>
      <c r="G83" s="93"/>
      <c r="H83" s="93"/>
      <c r="I83" s="93"/>
      <c r="J83" s="93"/>
      <c r="K83" s="93"/>
      <c r="L83" s="93"/>
      <c r="M83" s="26">
        <v>11</v>
      </c>
      <c r="N83" s="99" t="s">
        <v>415</v>
      </c>
      <c r="O83" s="99" t="s">
        <v>423</v>
      </c>
      <c r="R83" s="40" t="s">
        <v>731</v>
      </c>
      <c r="S83" s="99"/>
      <c r="T83" s="93"/>
      <c r="U83" s="93"/>
      <c r="V83" s="93"/>
      <c r="W83" s="93"/>
      <c r="X83" s="93"/>
      <c r="Y83" s="93"/>
    </row>
    <row r="84" spans="1:25" s="26" customFormat="1">
      <c r="B84" s="99"/>
      <c r="C84" s="99"/>
      <c r="D84" s="93"/>
      <c r="E84" s="40"/>
      <c r="F84" s="93"/>
      <c r="G84" s="93"/>
      <c r="H84" s="93"/>
      <c r="I84" s="93"/>
      <c r="J84" s="93"/>
      <c r="K84" s="93"/>
      <c r="L84" s="93"/>
      <c r="M84" s="26">
        <v>12</v>
      </c>
      <c r="N84" s="99" t="s">
        <v>415</v>
      </c>
      <c r="O84" s="99" t="s">
        <v>20</v>
      </c>
      <c r="R84" s="40" t="s">
        <v>731</v>
      </c>
      <c r="S84" s="99"/>
      <c r="T84" s="93"/>
      <c r="U84" s="93"/>
      <c r="V84" s="93"/>
      <c r="W84" s="93"/>
      <c r="X84" s="93"/>
      <c r="Y84" s="93"/>
    </row>
    <row r="85" spans="1:25" s="26" customFormat="1">
      <c r="B85" s="99"/>
      <c r="C85" s="99"/>
      <c r="D85" s="93"/>
      <c r="E85" s="40"/>
      <c r="F85" s="93"/>
      <c r="G85" s="93"/>
      <c r="H85" s="93"/>
      <c r="I85" s="93"/>
      <c r="J85" s="93"/>
      <c r="K85" s="93"/>
      <c r="L85" s="93"/>
      <c r="M85" s="26">
        <v>13</v>
      </c>
      <c r="N85" s="99" t="s">
        <v>415</v>
      </c>
      <c r="O85" s="99" t="s">
        <v>28</v>
      </c>
      <c r="R85" s="40" t="s">
        <v>731</v>
      </c>
      <c r="S85" s="99"/>
      <c r="T85" s="93"/>
      <c r="U85" s="93"/>
      <c r="V85" s="93"/>
      <c r="W85" s="93"/>
      <c r="X85" s="93"/>
      <c r="Y85" s="93"/>
    </row>
    <row r="86" spans="1:25" s="26" customFormat="1">
      <c r="A86" s="185" t="s">
        <v>571</v>
      </c>
      <c r="B86" s="185"/>
      <c r="C86" s="185"/>
      <c r="D86" s="185"/>
      <c r="E86" s="185"/>
      <c r="F86" s="185"/>
      <c r="G86" s="185"/>
      <c r="H86" s="93"/>
      <c r="I86" s="93"/>
      <c r="J86" s="93"/>
      <c r="K86" s="93"/>
      <c r="L86" s="93"/>
      <c r="M86" s="40"/>
      <c r="N86" s="93"/>
      <c r="O86" s="93"/>
      <c r="P86" s="93"/>
      <c r="Q86" s="93"/>
      <c r="R86" s="93"/>
      <c r="S86" s="93"/>
      <c r="T86" s="93"/>
      <c r="U86" s="93"/>
      <c r="V86" s="93"/>
      <c r="W86" s="93"/>
    </row>
    <row r="87" spans="1:25" s="26" customFormat="1">
      <c r="A87" s="79">
        <v>1</v>
      </c>
      <c r="B87" s="99" t="s">
        <v>234</v>
      </c>
      <c r="C87" s="99" t="s">
        <v>93</v>
      </c>
      <c r="D87" s="99"/>
      <c r="E87" s="40" t="s">
        <v>731</v>
      </c>
      <c r="F87" s="40"/>
      <c r="G87" s="40"/>
      <c r="H87" s="93"/>
      <c r="I87" s="93"/>
      <c r="J87" s="93"/>
      <c r="K87" s="93"/>
      <c r="L87" s="93"/>
      <c r="M87" s="180" t="s">
        <v>440</v>
      </c>
      <c r="N87" s="180"/>
      <c r="O87" s="180"/>
      <c r="P87" s="180"/>
      <c r="Q87" s="180"/>
      <c r="R87" s="180"/>
      <c r="S87" s="181"/>
      <c r="T87" s="181"/>
      <c r="U87" s="181"/>
      <c r="V87" s="93"/>
      <c r="W87" s="93"/>
    </row>
    <row r="88" spans="1:25" s="26" customFormat="1">
      <c r="A88" s="79">
        <v>2</v>
      </c>
      <c r="B88" s="99" t="s">
        <v>537</v>
      </c>
      <c r="C88" s="99" t="s">
        <v>48</v>
      </c>
      <c r="D88" s="99"/>
      <c r="E88" s="40" t="s">
        <v>731</v>
      </c>
      <c r="F88" s="40"/>
      <c r="G88" s="40"/>
      <c r="H88" s="93"/>
      <c r="I88" s="93"/>
      <c r="J88" s="93"/>
      <c r="K88" s="93"/>
      <c r="L88" s="93"/>
      <c r="M88" s="99">
        <v>1</v>
      </c>
      <c r="N88" s="99" t="s">
        <v>248</v>
      </c>
      <c r="O88" s="99" t="s">
        <v>423</v>
      </c>
      <c r="P88" s="99"/>
      <c r="Q88" s="125"/>
      <c r="R88" s="40"/>
      <c r="S88" s="93"/>
      <c r="T88" s="93"/>
      <c r="U88" s="93"/>
      <c r="V88" s="93"/>
      <c r="W88" s="93"/>
    </row>
    <row r="89" spans="1:25" s="26" customFormat="1">
      <c r="A89" s="79">
        <v>3</v>
      </c>
      <c r="B89" s="99" t="s">
        <v>190</v>
      </c>
      <c r="C89" s="30" t="s">
        <v>28</v>
      </c>
      <c r="D89" s="80"/>
      <c r="E89" s="99" t="s">
        <v>731</v>
      </c>
      <c r="F89" s="40"/>
      <c r="G89" s="40"/>
      <c r="H89" s="93"/>
      <c r="I89" s="93"/>
      <c r="J89" s="93"/>
      <c r="K89" s="93"/>
      <c r="L89" s="93"/>
      <c r="M89" s="40">
        <v>2</v>
      </c>
      <c r="N89" s="26" t="s">
        <v>704</v>
      </c>
      <c r="O89" s="26" t="s">
        <v>530</v>
      </c>
      <c r="P89" s="99"/>
      <c r="Q89" s="125"/>
      <c r="R89" s="40"/>
      <c r="S89" s="93"/>
      <c r="T89" s="93"/>
      <c r="U89" s="93"/>
      <c r="V89" s="93"/>
      <c r="W89" s="93"/>
    </row>
    <row r="90" spans="1:25" s="26" customFormat="1">
      <c r="A90" s="79">
        <v>4</v>
      </c>
      <c r="B90" s="99" t="s">
        <v>190</v>
      </c>
      <c r="C90" s="40" t="s">
        <v>194</v>
      </c>
      <c r="D90" s="80"/>
      <c r="E90" s="99" t="s">
        <v>731</v>
      </c>
      <c r="F90" s="40"/>
      <c r="G90" s="72"/>
      <c r="H90" s="93"/>
      <c r="I90" s="93"/>
      <c r="J90" s="93"/>
      <c r="K90" s="93"/>
      <c r="L90" s="93"/>
      <c r="M90" s="40"/>
      <c r="N90" s="93"/>
      <c r="O90" s="93"/>
      <c r="P90" s="93"/>
      <c r="Q90" s="93"/>
      <c r="R90" s="93"/>
      <c r="S90" s="93"/>
      <c r="T90" s="93"/>
      <c r="U90" s="93"/>
      <c r="V90" s="93"/>
      <c r="W90" s="93"/>
    </row>
    <row r="91" spans="1:25" s="26" customFormat="1">
      <c r="A91" s="79">
        <v>5</v>
      </c>
      <c r="B91" s="99" t="s">
        <v>332</v>
      </c>
      <c r="C91" s="99" t="s">
        <v>27</v>
      </c>
      <c r="D91" s="80"/>
      <c r="E91" s="40" t="s">
        <v>731</v>
      </c>
      <c r="F91" s="40"/>
      <c r="G91" s="72"/>
      <c r="H91" s="93"/>
      <c r="I91" s="93"/>
      <c r="J91" s="93"/>
      <c r="K91" s="93"/>
      <c r="L91" s="93"/>
      <c r="M91" s="180" t="s">
        <v>387</v>
      </c>
      <c r="N91" s="181"/>
      <c r="O91" s="181"/>
      <c r="P91" s="181"/>
      <c r="Q91" s="181"/>
      <c r="R91" s="181"/>
      <c r="S91" s="181"/>
      <c r="T91" s="181"/>
      <c r="U91" s="181"/>
      <c r="V91" s="93"/>
      <c r="W91" s="93"/>
    </row>
    <row r="92" spans="1:25" s="26" customFormat="1">
      <c r="A92" s="26">
        <v>6</v>
      </c>
      <c r="B92" s="99" t="s">
        <v>704</v>
      </c>
      <c r="C92" s="99" t="s">
        <v>48</v>
      </c>
      <c r="E92" s="40" t="s">
        <v>731</v>
      </c>
      <c r="H92" s="93"/>
      <c r="I92" s="93"/>
      <c r="J92" s="93"/>
      <c r="K92" s="93"/>
      <c r="L92" s="93"/>
      <c r="M92" s="26">
        <v>1</v>
      </c>
      <c r="N92" s="99" t="s">
        <v>234</v>
      </c>
      <c r="O92" s="99" t="s">
        <v>93</v>
      </c>
      <c r="R92" s="40" t="s">
        <v>728</v>
      </c>
      <c r="S92" s="101"/>
      <c r="T92" s="93"/>
      <c r="U92" s="93"/>
      <c r="V92" s="93"/>
      <c r="W92" s="93"/>
    </row>
    <row r="93" spans="1:25" s="26" customFormat="1">
      <c r="A93" s="26">
        <v>7</v>
      </c>
      <c r="B93" s="99" t="s">
        <v>704</v>
      </c>
      <c r="C93" s="99" t="s">
        <v>56</v>
      </c>
      <c r="E93" s="40" t="s">
        <v>731</v>
      </c>
      <c r="H93" s="93"/>
      <c r="I93" s="93"/>
      <c r="J93" s="93"/>
      <c r="K93" s="93"/>
      <c r="L93" s="93"/>
      <c r="M93" s="26">
        <v>2</v>
      </c>
      <c r="N93" s="99" t="s">
        <v>537</v>
      </c>
      <c r="O93" s="99" t="s">
        <v>48</v>
      </c>
      <c r="R93" s="40" t="s">
        <v>729</v>
      </c>
      <c r="S93" s="101"/>
      <c r="T93" s="93"/>
      <c r="U93" s="93"/>
      <c r="V93" s="93"/>
      <c r="W93" s="93"/>
    </row>
    <row r="94" spans="1:25" s="26" customFormat="1">
      <c r="A94" s="26">
        <v>8</v>
      </c>
      <c r="B94" s="99" t="s">
        <v>704</v>
      </c>
      <c r="C94" s="99" t="s">
        <v>119</v>
      </c>
      <c r="E94" s="40" t="s">
        <v>731</v>
      </c>
      <c r="H94" s="93"/>
      <c r="I94" s="93"/>
      <c r="J94" s="93"/>
      <c r="K94" s="93"/>
      <c r="L94" s="93"/>
      <c r="M94" s="26">
        <v>3</v>
      </c>
      <c r="N94" s="182" t="s">
        <v>436</v>
      </c>
      <c r="O94" s="182"/>
      <c r="P94" s="182"/>
      <c r="Q94" s="182"/>
      <c r="R94" s="182"/>
      <c r="S94" s="182"/>
      <c r="T94" s="182"/>
      <c r="U94" s="182"/>
      <c r="V94" s="93"/>
      <c r="W94" s="93"/>
    </row>
    <row r="95" spans="1:25" s="26" customFormat="1">
      <c r="A95" s="26">
        <v>9</v>
      </c>
      <c r="B95" s="99" t="s">
        <v>704</v>
      </c>
      <c r="C95" s="99" t="s">
        <v>346</v>
      </c>
      <c r="E95" s="40" t="s">
        <v>731</v>
      </c>
      <c r="H95" s="93"/>
      <c r="I95" s="93"/>
      <c r="J95" s="93"/>
      <c r="K95" s="93"/>
      <c r="L95" s="93"/>
      <c r="M95" s="26">
        <v>4</v>
      </c>
      <c r="N95" s="26" t="s">
        <v>745</v>
      </c>
      <c r="V95" s="93"/>
      <c r="W95" s="93"/>
    </row>
    <row r="96" spans="1:25" s="26" customFormat="1">
      <c r="A96" s="26">
        <v>10</v>
      </c>
      <c r="B96" s="99" t="s">
        <v>704</v>
      </c>
      <c r="C96" s="99" t="s">
        <v>348</v>
      </c>
      <c r="E96" s="40" t="s">
        <v>731</v>
      </c>
      <c r="H96" s="93"/>
      <c r="I96" s="93"/>
      <c r="J96" s="93"/>
      <c r="K96" s="93"/>
      <c r="L96" s="93"/>
      <c r="M96" s="40"/>
      <c r="N96" s="93"/>
      <c r="O96" s="93"/>
      <c r="P96" s="93"/>
      <c r="Q96" s="93"/>
      <c r="R96" s="93"/>
      <c r="S96" s="93"/>
      <c r="T96" s="93"/>
      <c r="U96" s="93"/>
      <c r="V96" s="93"/>
      <c r="W96" s="93"/>
    </row>
    <row r="97" spans="1:32" s="26" customFormat="1">
      <c r="A97" s="26">
        <v>11</v>
      </c>
      <c r="B97" s="99" t="s">
        <v>415</v>
      </c>
      <c r="C97" s="99" t="s">
        <v>48</v>
      </c>
      <c r="E97" s="40" t="s">
        <v>731</v>
      </c>
      <c r="H97" s="93"/>
      <c r="I97" s="93"/>
      <c r="J97" s="93"/>
      <c r="K97" s="93"/>
      <c r="L97" s="93"/>
      <c r="M97" s="40"/>
      <c r="N97" s="93"/>
      <c r="O97" s="93"/>
      <c r="P97" s="93"/>
      <c r="Q97" s="93"/>
      <c r="R97" s="93"/>
      <c r="S97" s="93"/>
      <c r="T97" s="93"/>
      <c r="U97" s="93"/>
      <c r="V97" s="93"/>
      <c r="W97" s="93"/>
    </row>
    <row r="98" spans="1:32" s="26" customFormat="1">
      <c r="A98" s="26">
        <v>12</v>
      </c>
      <c r="B98" s="99" t="s">
        <v>415</v>
      </c>
      <c r="C98" s="99" t="s">
        <v>423</v>
      </c>
      <c r="E98" s="40" t="s">
        <v>731</v>
      </c>
      <c r="H98" s="93"/>
      <c r="I98" s="93"/>
      <c r="J98" s="93"/>
      <c r="K98" s="93"/>
      <c r="L98" s="93"/>
      <c r="M98" s="40"/>
      <c r="N98" s="93"/>
      <c r="O98" s="93"/>
      <c r="P98" s="93"/>
      <c r="Q98" s="93"/>
      <c r="R98" s="93"/>
      <c r="S98" s="93"/>
      <c r="T98" s="93"/>
      <c r="U98" s="93"/>
      <c r="V98" s="93"/>
      <c r="W98" s="93"/>
    </row>
    <row r="99" spans="1:32" s="26" customFormat="1">
      <c r="A99" s="26">
        <v>13</v>
      </c>
      <c r="B99" s="99" t="s">
        <v>415</v>
      </c>
      <c r="C99" s="99" t="s">
        <v>20</v>
      </c>
      <c r="E99" s="40" t="s">
        <v>731</v>
      </c>
      <c r="H99" s="93"/>
      <c r="J99" s="99"/>
      <c r="K99" s="99"/>
      <c r="L99" s="93"/>
      <c r="M99" s="40"/>
      <c r="N99" s="93"/>
      <c r="O99" s="93"/>
      <c r="P99" s="93"/>
      <c r="Q99" s="93"/>
      <c r="R99" s="93"/>
      <c r="S99" s="93"/>
      <c r="T99" s="93"/>
      <c r="U99" s="93"/>
      <c r="V99" s="93"/>
      <c r="W99" s="93"/>
    </row>
    <row r="100" spans="1:32" s="26" customFormat="1">
      <c r="A100" s="26">
        <v>14</v>
      </c>
      <c r="B100" s="99" t="s">
        <v>415</v>
      </c>
      <c r="C100" s="99" t="s">
        <v>28</v>
      </c>
      <c r="E100" s="40" t="s">
        <v>731</v>
      </c>
      <c r="H100" s="93"/>
      <c r="J100" s="99"/>
      <c r="K100" s="99"/>
      <c r="L100" s="93"/>
      <c r="M100" s="40"/>
      <c r="N100" s="93"/>
      <c r="O100" s="93"/>
      <c r="P100" s="93"/>
      <c r="Q100" s="93"/>
      <c r="R100" s="93"/>
      <c r="S100" s="93"/>
      <c r="T100" s="93"/>
      <c r="U100" s="93"/>
      <c r="V100" s="183"/>
      <c r="W100" s="183"/>
      <c r="X100" s="183"/>
      <c r="Y100" s="183"/>
      <c r="Z100" s="183"/>
      <c r="AA100" s="183"/>
    </row>
    <row r="101" spans="1:32" s="26" customFormat="1">
      <c r="A101" s="99"/>
      <c r="B101" s="99"/>
      <c r="C101" s="93"/>
      <c r="D101" s="93"/>
      <c r="E101" s="93"/>
      <c r="F101" s="93"/>
      <c r="G101" s="93"/>
      <c r="H101" s="93"/>
      <c r="J101" s="99"/>
      <c r="K101" s="99"/>
      <c r="L101" s="93"/>
      <c r="M101" s="40"/>
      <c r="N101" s="93"/>
      <c r="O101" s="93"/>
      <c r="P101" s="93"/>
      <c r="Q101" s="93"/>
      <c r="R101" s="93"/>
      <c r="S101" s="93"/>
      <c r="T101" s="93"/>
      <c r="U101" s="93"/>
      <c r="V101" s="93"/>
    </row>
    <row r="103" spans="1:32">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c r="AA103" s="22"/>
      <c r="AB103" s="22"/>
      <c r="AC103" s="22"/>
      <c r="AD103" s="22"/>
      <c r="AE103" s="22"/>
      <c r="AF103" s="22"/>
    </row>
    <row r="105" spans="1:32">
      <c r="A105" s="91" t="s">
        <v>683</v>
      </c>
      <c r="B105" s="92"/>
      <c r="C105" s="93"/>
      <c r="D105" s="93"/>
      <c r="E105" s="93"/>
      <c r="F105" s="93"/>
      <c r="G105" s="93"/>
      <c r="H105" s="93"/>
      <c r="I105" s="93"/>
      <c r="J105" s="93"/>
      <c r="K105" s="93"/>
      <c r="L105" s="93"/>
      <c r="M105" s="93"/>
      <c r="N105" s="93"/>
      <c r="O105" s="93"/>
      <c r="P105" s="93"/>
      <c r="Q105" s="93"/>
      <c r="R105" s="93"/>
      <c r="S105" s="93"/>
      <c r="T105" s="93"/>
      <c r="U105" s="93"/>
      <c r="V105" s="93"/>
      <c r="W105" s="93"/>
      <c r="X105" s="26"/>
      <c r="Y105" s="26"/>
      <c r="Z105" s="26"/>
      <c r="AA105" s="26"/>
      <c r="AB105" s="26"/>
    </row>
    <row r="106" spans="1:32">
      <c r="A106" s="91"/>
      <c r="B106" s="92" t="s">
        <v>694</v>
      </c>
      <c r="C106" s="93"/>
      <c r="D106" s="93"/>
      <c r="E106" s="93"/>
      <c r="F106" s="93"/>
      <c r="G106" s="93"/>
      <c r="H106" s="93"/>
      <c r="I106" s="93"/>
      <c r="J106" s="93"/>
      <c r="K106" s="93"/>
      <c r="L106" s="93"/>
      <c r="M106" s="93"/>
      <c r="N106" s="93"/>
      <c r="O106" s="93"/>
      <c r="P106" s="93"/>
      <c r="Q106" s="93"/>
      <c r="R106" s="93"/>
      <c r="S106" s="93"/>
      <c r="T106" s="93"/>
      <c r="U106" s="93"/>
      <c r="V106" s="93"/>
      <c r="W106" s="93"/>
      <c r="X106" s="26"/>
      <c r="Y106" s="26"/>
      <c r="Z106" s="26"/>
      <c r="AA106" s="26"/>
      <c r="AB106" s="26"/>
    </row>
    <row r="107" spans="1:32">
      <c r="A107" s="91"/>
      <c r="B107" s="92" t="s">
        <v>695</v>
      </c>
      <c r="C107" s="93"/>
      <c r="D107" s="93"/>
      <c r="E107" s="93"/>
      <c r="F107" s="93"/>
      <c r="G107" s="93"/>
      <c r="H107" s="93"/>
      <c r="I107" s="93"/>
      <c r="J107" s="93"/>
      <c r="K107" s="93"/>
      <c r="L107" s="93"/>
      <c r="M107" s="93"/>
      <c r="N107" s="93"/>
      <c r="O107" s="93"/>
      <c r="P107" s="93"/>
      <c r="Q107" s="93"/>
      <c r="R107" s="93"/>
      <c r="S107" s="93"/>
      <c r="T107" s="93" t="s">
        <v>1</v>
      </c>
      <c r="U107" s="93"/>
      <c r="V107" s="93"/>
      <c r="W107" s="93"/>
      <c r="X107" s="26"/>
      <c r="Y107" s="26"/>
      <c r="Z107" s="26"/>
      <c r="AA107" s="26"/>
      <c r="AB107" s="26"/>
    </row>
    <row r="108" spans="1:32">
      <c r="A108" s="91"/>
      <c r="B108" s="92" t="s">
        <v>718</v>
      </c>
      <c r="C108" s="93"/>
      <c r="D108" s="93"/>
      <c r="E108" s="93"/>
      <c r="F108" s="93"/>
      <c r="G108" s="93"/>
      <c r="H108" s="93"/>
      <c r="I108" s="93"/>
      <c r="J108" s="93"/>
      <c r="K108" s="93"/>
      <c r="L108" s="93"/>
      <c r="M108" s="93"/>
      <c r="N108" s="93"/>
      <c r="O108" s="93"/>
      <c r="P108" s="93"/>
      <c r="Q108" s="93"/>
      <c r="R108" s="93"/>
      <c r="S108" s="93"/>
      <c r="T108" s="93"/>
      <c r="U108" s="93"/>
      <c r="V108" s="93"/>
      <c r="W108" s="93"/>
      <c r="X108" s="26"/>
      <c r="Y108" s="26"/>
      <c r="Z108" s="26"/>
      <c r="AA108" s="26"/>
      <c r="AB108" s="26"/>
    </row>
    <row r="109" spans="1:32">
      <c r="A109" s="81"/>
      <c r="B109" s="81"/>
      <c r="C109" s="81"/>
      <c r="D109" s="81"/>
      <c r="E109" s="81"/>
      <c r="F109" s="81"/>
      <c r="G109" s="81"/>
      <c r="H109" s="81"/>
      <c r="I109" s="81"/>
      <c r="J109" s="81"/>
      <c r="K109" s="81"/>
      <c r="L109" s="81"/>
      <c r="M109" s="81"/>
      <c r="N109" s="81"/>
      <c r="O109" s="81"/>
      <c r="P109" s="81"/>
      <c r="Q109" s="81"/>
      <c r="R109" s="81"/>
      <c r="S109" s="81"/>
      <c r="T109" s="81"/>
      <c r="U109" s="81"/>
      <c r="V109" s="81"/>
      <c r="W109" s="81"/>
    </row>
    <row r="110" spans="1:32">
      <c r="A110" s="78"/>
      <c r="B110" s="176" t="s">
        <v>696</v>
      </c>
      <c r="C110" s="176"/>
      <c r="D110" s="176"/>
      <c r="E110" s="176"/>
      <c r="F110" s="176"/>
      <c r="G110" s="176"/>
      <c r="H110" s="40"/>
      <c r="I110" s="40"/>
      <c r="J110" s="177" t="s">
        <v>431</v>
      </c>
      <c r="K110" s="177"/>
      <c r="L110" s="177"/>
      <c r="M110" s="177"/>
      <c r="N110" s="177"/>
      <c r="O110" s="177"/>
      <c r="P110" s="177"/>
      <c r="Q110" s="177"/>
      <c r="R110" s="177"/>
      <c r="S110" s="177"/>
      <c r="T110" s="177"/>
      <c r="U110" s="177"/>
      <c r="V110" s="177" t="s">
        <v>440</v>
      </c>
      <c r="W110" s="177"/>
      <c r="X110" s="177"/>
      <c r="Y110" s="177"/>
      <c r="Z110" s="177"/>
      <c r="AA110" s="177"/>
      <c r="AB110" s="177"/>
    </row>
    <row r="111" spans="1:32">
      <c r="A111" s="94">
        <v>1</v>
      </c>
      <c r="B111" s="94" t="s">
        <v>204</v>
      </c>
      <c r="C111" s="45"/>
      <c r="D111" s="94"/>
      <c r="E111" s="94">
        <v>7</v>
      </c>
      <c r="F111" s="94" t="s">
        <v>307</v>
      </c>
      <c r="G111" s="45"/>
      <c r="H111" s="40"/>
      <c r="I111" s="40">
        <v>1</v>
      </c>
      <c r="J111" s="94" t="s">
        <v>412</v>
      </c>
      <c r="K111" s="94" t="s">
        <v>221</v>
      </c>
      <c r="L111" s="40"/>
      <c r="M111" s="40" t="s">
        <v>698</v>
      </c>
      <c r="N111" s="40"/>
      <c r="O111" s="40"/>
      <c r="P111" s="94"/>
      <c r="Q111" s="125"/>
      <c r="R111" s="40"/>
      <c r="S111" s="40"/>
      <c r="T111" s="40"/>
      <c r="U111" s="40"/>
      <c r="V111" s="79">
        <v>1</v>
      </c>
      <c r="W111" s="94" t="s">
        <v>704</v>
      </c>
      <c r="X111" s="30" t="s">
        <v>346</v>
      </c>
      <c r="Y111" s="80"/>
      <c r="Z111" s="94"/>
      <c r="AA111" s="40"/>
      <c r="AB111" s="40"/>
    </row>
    <row r="112" spans="1:32">
      <c r="A112" s="94">
        <v>2</v>
      </c>
      <c r="B112" s="94" t="s">
        <v>429</v>
      </c>
      <c r="C112" s="45"/>
      <c r="D112" s="94"/>
      <c r="E112" s="94">
        <v>8</v>
      </c>
      <c r="F112" s="94" t="s">
        <v>338</v>
      </c>
      <c r="G112" s="45"/>
      <c r="H112" s="40"/>
      <c r="I112" s="40">
        <v>2</v>
      </c>
      <c r="J112" s="94" t="s">
        <v>704</v>
      </c>
      <c r="K112" s="94" t="s">
        <v>38</v>
      </c>
      <c r="L112" s="40"/>
      <c r="M112" s="40" t="s">
        <v>699</v>
      </c>
      <c r="N112" s="40"/>
      <c r="O112" s="40"/>
      <c r="P112" s="94"/>
      <c r="Q112" s="125"/>
      <c r="R112" s="40"/>
      <c r="S112" s="40"/>
      <c r="T112" s="40"/>
      <c r="U112" s="40"/>
      <c r="V112" s="79">
        <v>2</v>
      </c>
      <c r="W112" s="94" t="s">
        <v>704</v>
      </c>
      <c r="X112" s="30" t="s">
        <v>528</v>
      </c>
      <c r="Y112" s="80"/>
      <c r="Z112" s="94"/>
      <c r="AA112" s="40"/>
      <c r="AB112" s="40"/>
    </row>
    <row r="113" spans="1:32">
      <c r="A113" s="94">
        <v>3</v>
      </c>
      <c r="B113" s="94" t="s">
        <v>331</v>
      </c>
      <c r="C113" s="45"/>
      <c r="D113" s="94"/>
      <c r="E113" s="94">
        <v>9</v>
      </c>
      <c r="F113" s="94" t="s">
        <v>458</v>
      </c>
      <c r="G113" s="45"/>
      <c r="H113" s="40"/>
      <c r="I113" s="40">
        <v>3</v>
      </c>
      <c r="J113" s="94" t="s">
        <v>563</v>
      </c>
      <c r="K113" s="94" t="s">
        <v>56</v>
      </c>
      <c r="L113" s="40"/>
      <c r="M113" s="40" t="s">
        <v>700</v>
      </c>
      <c r="N113" s="40"/>
      <c r="O113" s="94"/>
      <c r="P113" s="94"/>
      <c r="Q113" s="125"/>
      <c r="R113" s="40"/>
      <c r="S113" s="40"/>
      <c r="T113" s="40"/>
      <c r="U113" s="40"/>
      <c r="V113" s="79">
        <v>3</v>
      </c>
      <c r="W113" s="94" t="s">
        <v>415</v>
      </c>
      <c r="X113" s="30" t="s">
        <v>28</v>
      </c>
      <c r="Y113" s="80"/>
      <c r="Z113" s="94"/>
      <c r="AA113" s="40"/>
      <c r="AB113" s="40"/>
    </row>
    <row r="114" spans="1:32">
      <c r="A114" s="94">
        <v>4</v>
      </c>
      <c r="B114" s="94" t="s">
        <v>76</v>
      </c>
      <c r="C114" s="45"/>
      <c r="D114" s="94"/>
      <c r="E114" s="94">
        <v>10</v>
      </c>
      <c r="F114" s="94" t="s">
        <v>313</v>
      </c>
      <c r="G114" s="45"/>
      <c r="H114" s="40"/>
      <c r="I114" s="40">
        <v>4</v>
      </c>
      <c r="J114" s="94" t="s">
        <v>563</v>
      </c>
      <c r="K114" s="94" t="s">
        <v>166</v>
      </c>
      <c r="L114" s="40"/>
      <c r="M114" s="40" t="s">
        <v>702</v>
      </c>
      <c r="N114" s="40"/>
      <c r="O114" s="94"/>
      <c r="P114" s="94"/>
      <c r="Q114" s="125"/>
      <c r="R114" s="40"/>
      <c r="S114" s="40"/>
      <c r="T114" s="40"/>
      <c r="U114" s="40"/>
      <c r="V114" s="79"/>
      <c r="W114" s="94"/>
      <c r="X114" s="40"/>
      <c r="Y114" s="80"/>
      <c r="Z114" s="94"/>
      <c r="AA114" s="40"/>
      <c r="AB114" s="72"/>
    </row>
    <row r="115" spans="1:32">
      <c r="A115" s="94">
        <v>5</v>
      </c>
      <c r="B115" s="94" t="s">
        <v>123</v>
      </c>
      <c r="C115" s="45"/>
      <c r="D115" s="94"/>
      <c r="E115" s="94">
        <v>11</v>
      </c>
      <c r="F115" s="94" t="s">
        <v>488</v>
      </c>
      <c r="G115" s="45"/>
      <c r="H115" s="40"/>
      <c r="I115" s="40">
        <v>5</v>
      </c>
      <c r="J115" s="94" t="s">
        <v>563</v>
      </c>
      <c r="K115" s="94" t="s">
        <v>202</v>
      </c>
      <c r="L115" s="40"/>
      <c r="M115" s="40" t="s">
        <v>701</v>
      </c>
      <c r="N115" s="40"/>
      <c r="O115" s="94"/>
      <c r="P115" s="94"/>
      <c r="Q115" s="125"/>
      <c r="R115" s="40"/>
      <c r="S115" s="40"/>
      <c r="T115" s="40"/>
      <c r="U115" s="40"/>
      <c r="V115" s="79"/>
      <c r="W115" s="94"/>
      <c r="X115" s="40"/>
      <c r="Y115" s="80"/>
      <c r="Z115" s="94"/>
      <c r="AA115" s="40"/>
      <c r="AB115" s="72"/>
    </row>
    <row r="116" spans="1:32">
      <c r="A116" s="94">
        <v>6</v>
      </c>
      <c r="B116" s="94" t="s">
        <v>697</v>
      </c>
      <c r="C116" s="81"/>
      <c r="D116" s="81"/>
      <c r="E116" s="81"/>
      <c r="F116" s="81"/>
      <c r="G116" s="81"/>
      <c r="H116" s="81"/>
      <c r="I116" s="26">
        <v>6</v>
      </c>
      <c r="J116" s="94" t="s">
        <v>563</v>
      </c>
      <c r="K116" s="94" t="s">
        <v>201</v>
      </c>
      <c r="L116" s="81"/>
      <c r="M116" s="40" t="s">
        <v>702</v>
      </c>
      <c r="N116" s="81"/>
      <c r="O116" s="81"/>
      <c r="P116" s="81"/>
      <c r="Q116" s="81"/>
      <c r="R116" s="81"/>
      <c r="S116" s="81"/>
      <c r="T116" s="81"/>
      <c r="U116" s="81"/>
      <c r="V116" s="81"/>
      <c r="W116" s="81"/>
    </row>
    <row r="117" spans="1:32">
      <c r="A117" s="94"/>
      <c r="B117" s="94"/>
      <c r="C117" s="81"/>
      <c r="D117" s="81"/>
      <c r="E117" s="81"/>
      <c r="F117" s="81"/>
      <c r="G117" s="81"/>
      <c r="H117" s="81"/>
      <c r="I117" s="81"/>
      <c r="J117" s="81"/>
      <c r="K117" s="81"/>
      <c r="L117" s="81"/>
      <c r="M117" s="81"/>
      <c r="N117" s="81"/>
      <c r="O117" s="81"/>
      <c r="P117" s="81"/>
      <c r="Q117" s="81"/>
      <c r="R117" s="81"/>
      <c r="S117" s="81"/>
      <c r="T117" s="81"/>
      <c r="U117" s="81"/>
      <c r="V117" s="81"/>
      <c r="W117" s="81"/>
    </row>
    <row r="118" spans="1:32">
      <c r="A118" s="94"/>
      <c r="B118" s="94"/>
      <c r="C118" s="81"/>
      <c r="D118" s="81"/>
      <c r="E118" s="81"/>
      <c r="F118" s="81"/>
      <c r="G118" s="81"/>
      <c r="H118" s="81"/>
      <c r="I118" s="187" t="s">
        <v>662</v>
      </c>
      <c r="J118" s="187"/>
      <c r="K118" s="187"/>
      <c r="L118" s="187"/>
      <c r="M118" s="187"/>
      <c r="N118" s="187"/>
      <c r="O118" s="187"/>
      <c r="P118" s="187"/>
      <c r="Q118" s="187"/>
      <c r="R118" s="187"/>
      <c r="S118" s="187"/>
      <c r="T118" s="187"/>
      <c r="U118" s="187"/>
      <c r="V118" s="81"/>
      <c r="W118" s="81"/>
    </row>
    <row r="119" spans="1:32">
      <c r="A119" s="94"/>
      <c r="B119" s="94"/>
      <c r="C119" s="81"/>
      <c r="D119" s="81"/>
      <c r="E119" s="81"/>
      <c r="F119" s="81"/>
      <c r="G119" s="81"/>
      <c r="H119" s="81"/>
      <c r="I119" s="94">
        <v>1</v>
      </c>
      <c r="J119" s="94" t="s">
        <v>412</v>
      </c>
      <c r="K119" s="94" t="s">
        <v>221</v>
      </c>
      <c r="L119" s="94"/>
      <c r="M119" s="40" t="s">
        <v>703</v>
      </c>
      <c r="N119" s="40"/>
      <c r="O119" s="81"/>
      <c r="P119" s="81"/>
      <c r="Q119" s="81"/>
      <c r="R119" s="81"/>
      <c r="S119" s="81"/>
      <c r="T119" s="81"/>
      <c r="U119" s="81"/>
      <c r="V119" s="81"/>
      <c r="W119" s="81"/>
    </row>
    <row r="120" spans="1:32">
      <c r="A120" s="94"/>
      <c r="B120" s="94"/>
      <c r="C120" s="81"/>
      <c r="D120" s="81"/>
      <c r="E120" s="81"/>
      <c r="F120" s="81"/>
      <c r="G120" s="81"/>
      <c r="H120" s="81"/>
      <c r="I120" s="40">
        <v>2</v>
      </c>
      <c r="J120" s="94" t="s">
        <v>563</v>
      </c>
      <c r="K120" s="94" t="s">
        <v>56</v>
      </c>
      <c r="L120" s="94"/>
      <c r="M120" s="40" t="s">
        <v>703</v>
      </c>
      <c r="N120" s="40"/>
      <c r="O120" s="81"/>
      <c r="P120" s="81"/>
      <c r="Q120" s="81"/>
      <c r="R120" s="81"/>
      <c r="S120" s="81"/>
      <c r="T120" s="81"/>
      <c r="U120" s="81"/>
      <c r="V120" s="81"/>
      <c r="W120" s="81"/>
    </row>
    <row r="121" spans="1:32">
      <c r="A121" s="94"/>
      <c r="B121" s="94"/>
      <c r="C121" s="81"/>
      <c r="D121" s="81"/>
      <c r="E121" s="81"/>
      <c r="F121" s="81"/>
      <c r="G121" s="81"/>
      <c r="H121" s="81"/>
      <c r="I121" s="40">
        <v>3</v>
      </c>
      <c r="J121" s="94" t="s">
        <v>563</v>
      </c>
      <c r="K121" s="94" t="s">
        <v>166</v>
      </c>
      <c r="L121" s="94"/>
      <c r="M121" s="40" t="s">
        <v>703</v>
      </c>
      <c r="N121" s="40"/>
      <c r="O121" s="81"/>
      <c r="P121" s="81"/>
      <c r="Q121" s="81"/>
      <c r="R121" s="81"/>
      <c r="S121" s="81"/>
      <c r="T121" s="81"/>
      <c r="U121" s="81"/>
      <c r="V121" s="81"/>
      <c r="W121" s="81"/>
    </row>
    <row r="122" spans="1:32">
      <c r="A122" s="94"/>
      <c r="B122" s="94"/>
      <c r="C122" s="81"/>
      <c r="D122" s="81"/>
      <c r="E122" s="81"/>
      <c r="F122" s="81"/>
      <c r="G122" s="81"/>
      <c r="H122" s="81"/>
      <c r="I122" s="40">
        <v>4</v>
      </c>
      <c r="J122" s="94" t="s">
        <v>563</v>
      </c>
      <c r="K122" s="94" t="s">
        <v>202</v>
      </c>
      <c r="M122" s="40" t="s">
        <v>703</v>
      </c>
      <c r="N122" s="94"/>
      <c r="O122" s="81"/>
      <c r="P122" s="81"/>
      <c r="Q122" s="81"/>
      <c r="R122" s="81"/>
      <c r="S122" s="81"/>
      <c r="T122" s="81"/>
      <c r="U122" s="81"/>
      <c r="V122" s="81"/>
      <c r="W122" s="81"/>
    </row>
    <row r="123" spans="1:32">
      <c r="A123" s="94"/>
      <c r="B123" s="94"/>
      <c r="C123" s="81"/>
      <c r="D123" s="81"/>
      <c r="E123" s="81"/>
      <c r="F123" s="81"/>
      <c r="G123" s="81"/>
      <c r="H123" s="81"/>
      <c r="I123" s="26">
        <v>5</v>
      </c>
      <c r="J123" s="94" t="s">
        <v>563</v>
      </c>
      <c r="K123" s="94" t="s">
        <v>201</v>
      </c>
      <c r="L123" s="94"/>
      <c r="M123" s="40" t="s">
        <v>703</v>
      </c>
      <c r="N123" s="94"/>
      <c r="O123" s="81"/>
      <c r="P123" s="81"/>
      <c r="Q123" s="81"/>
      <c r="R123" s="81"/>
      <c r="S123" s="81"/>
      <c r="T123" s="81"/>
      <c r="U123" s="81"/>
      <c r="V123" s="81"/>
      <c r="W123" s="81"/>
    </row>
    <row r="124" spans="1:32">
      <c r="A124" s="96"/>
      <c r="B124" s="96"/>
      <c r="C124" s="96"/>
      <c r="D124" s="96"/>
      <c r="E124" s="96"/>
      <c r="F124" s="96"/>
      <c r="G124" s="96"/>
      <c r="H124" s="96"/>
      <c r="I124" s="96"/>
      <c r="J124" s="98"/>
      <c r="K124" s="98"/>
      <c r="L124" s="97"/>
      <c r="M124" s="97"/>
      <c r="N124" s="81"/>
      <c r="O124" s="81"/>
      <c r="P124" s="96"/>
      <c r="Q124" s="96"/>
      <c r="R124" s="96"/>
      <c r="S124" s="96"/>
      <c r="T124" s="96"/>
      <c r="U124" s="96"/>
      <c r="V124" s="96"/>
      <c r="W124" s="96"/>
      <c r="X124" s="96"/>
      <c r="Y124" s="96"/>
      <c r="Z124" s="96"/>
      <c r="AA124" s="96"/>
      <c r="AB124" s="96"/>
    </row>
    <row r="125" spans="1:32">
      <c r="P125" s="81"/>
      <c r="Q125" s="81"/>
      <c r="R125" s="81"/>
      <c r="S125" s="81"/>
    </row>
    <row r="126" spans="1:32">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c r="AA126" s="22"/>
      <c r="AB126" s="22"/>
      <c r="AC126" s="22"/>
      <c r="AD126" s="22"/>
      <c r="AE126" s="22"/>
      <c r="AF126" s="22"/>
    </row>
    <row r="128" spans="1:32" s="40" customFormat="1">
      <c r="A128" s="78" t="s">
        <v>654</v>
      </c>
      <c r="B128" s="74"/>
    </row>
    <row r="129" spans="1:33" s="40" customFormat="1" ht="12.75" customHeight="1">
      <c r="A129" s="78"/>
      <c r="B129" s="74" t="s">
        <v>660</v>
      </c>
    </row>
    <row r="130" spans="1:33" s="40" customFormat="1">
      <c r="A130" s="78"/>
      <c r="B130" s="74" t="s">
        <v>661</v>
      </c>
    </row>
    <row r="131" spans="1:33" s="40" customFormat="1">
      <c r="A131" s="78"/>
      <c r="B131" s="74" t="s">
        <v>665</v>
      </c>
    </row>
    <row r="132" spans="1:33" s="40" customFormat="1" ht="12.75" customHeight="1">
      <c r="A132" s="78"/>
      <c r="B132" s="74"/>
    </row>
    <row r="133" spans="1:33" s="40" customFormat="1" ht="12.75" customHeight="1">
      <c r="A133" s="78"/>
      <c r="B133" s="176" t="s">
        <v>497</v>
      </c>
      <c r="C133" s="176"/>
      <c r="D133" s="176"/>
      <c r="E133" s="176"/>
      <c r="F133" s="176"/>
      <c r="G133" s="176"/>
      <c r="J133" s="187" t="s">
        <v>662</v>
      </c>
      <c r="K133" s="187"/>
      <c r="L133" s="187"/>
      <c r="M133" s="187"/>
      <c r="V133" s="177" t="s">
        <v>440</v>
      </c>
      <c r="W133" s="177"/>
      <c r="X133" s="177"/>
      <c r="Y133" s="177"/>
      <c r="Z133" s="177"/>
      <c r="AA133" s="177"/>
      <c r="AB133" s="177"/>
      <c r="AC133" s="62"/>
      <c r="AD133" s="62"/>
      <c r="AE133" s="62"/>
      <c r="AF133" s="62"/>
      <c r="AG133" s="74"/>
    </row>
    <row r="134" spans="1:33" s="40" customFormat="1">
      <c r="A134" s="74">
        <v>1</v>
      </c>
      <c r="B134" s="74" t="s">
        <v>655</v>
      </c>
      <c r="C134" s="45">
        <v>42825</v>
      </c>
      <c r="D134" s="74"/>
      <c r="E134" s="74">
        <v>12</v>
      </c>
      <c r="F134" s="74" t="s">
        <v>49</v>
      </c>
      <c r="G134" s="45">
        <v>42825</v>
      </c>
      <c r="I134" s="74">
        <v>1</v>
      </c>
      <c r="J134" s="74" t="s">
        <v>537</v>
      </c>
      <c r="K134" s="74" t="s">
        <v>93</v>
      </c>
      <c r="L134" s="74" t="s">
        <v>657</v>
      </c>
      <c r="P134" s="74"/>
      <c r="Q134" s="125"/>
      <c r="V134" s="79">
        <v>1</v>
      </c>
      <c r="W134" s="74" t="s">
        <v>76</v>
      </c>
      <c r="X134" s="30" t="s">
        <v>41</v>
      </c>
      <c r="Y134" s="80">
        <v>14</v>
      </c>
      <c r="Z134" s="74" t="s">
        <v>248</v>
      </c>
      <c r="AB134" s="40" t="s">
        <v>48</v>
      </c>
      <c r="AC134" s="74"/>
      <c r="AG134" s="29"/>
    </row>
    <row r="135" spans="1:33" s="40" customFormat="1">
      <c r="A135" s="74">
        <v>2</v>
      </c>
      <c r="B135" s="74" t="s">
        <v>0</v>
      </c>
      <c r="C135" s="45">
        <v>42825</v>
      </c>
      <c r="D135" s="74"/>
      <c r="E135" s="74">
        <v>13</v>
      </c>
      <c r="F135" s="74" t="s">
        <v>215</v>
      </c>
      <c r="G135" s="45">
        <v>42825</v>
      </c>
      <c r="I135" s="74">
        <v>2</v>
      </c>
      <c r="J135" s="74" t="s">
        <v>537</v>
      </c>
      <c r="K135" s="74" t="s">
        <v>223</v>
      </c>
      <c r="L135" s="74" t="s">
        <v>657</v>
      </c>
      <c r="P135" s="74"/>
      <c r="Q135" s="125"/>
      <c r="V135" s="79">
        <v>2</v>
      </c>
      <c r="W135" s="74" t="s">
        <v>537</v>
      </c>
      <c r="X135" s="30" t="s">
        <v>83</v>
      </c>
      <c r="Y135" s="80">
        <v>15</v>
      </c>
      <c r="Z135" s="74" t="s">
        <v>248</v>
      </c>
      <c r="AB135" s="40" t="s">
        <v>77</v>
      </c>
      <c r="AC135" s="74"/>
      <c r="AG135" s="29"/>
    </row>
    <row r="136" spans="1:33" s="40" customFormat="1">
      <c r="A136" s="74">
        <v>3</v>
      </c>
      <c r="B136" s="74" t="s">
        <v>70</v>
      </c>
      <c r="C136" s="45">
        <v>42825</v>
      </c>
      <c r="D136" s="74"/>
      <c r="E136" s="74">
        <v>14</v>
      </c>
      <c r="F136" s="74" t="s">
        <v>62</v>
      </c>
      <c r="G136" s="45">
        <v>42825</v>
      </c>
      <c r="I136" s="74">
        <v>3</v>
      </c>
      <c r="J136" s="74" t="s">
        <v>537</v>
      </c>
      <c r="K136" s="74" t="s">
        <v>56</v>
      </c>
      <c r="L136" s="74" t="s">
        <v>659</v>
      </c>
      <c r="M136" s="74"/>
      <c r="N136" s="74"/>
      <c r="O136" s="74"/>
      <c r="P136" s="74"/>
      <c r="Q136" s="125"/>
      <c r="V136" s="79">
        <v>3</v>
      </c>
      <c r="W136" s="74" t="s">
        <v>537</v>
      </c>
      <c r="X136" s="30" t="s">
        <v>27</v>
      </c>
      <c r="Y136" s="80">
        <v>16</v>
      </c>
      <c r="Z136" s="74" t="s">
        <v>248</v>
      </c>
      <c r="AB136" s="40" t="s">
        <v>50</v>
      </c>
      <c r="AC136" s="74"/>
      <c r="AG136" s="29"/>
    </row>
    <row r="137" spans="1:33" s="40" customFormat="1">
      <c r="A137" s="74">
        <v>4</v>
      </c>
      <c r="B137" s="74" t="s">
        <v>64</v>
      </c>
      <c r="C137" s="45">
        <v>42825</v>
      </c>
      <c r="D137" s="74"/>
      <c r="E137" s="74">
        <v>15</v>
      </c>
      <c r="F137" s="74" t="s">
        <v>214</v>
      </c>
      <c r="G137" s="45">
        <v>42825</v>
      </c>
      <c r="I137" s="74"/>
      <c r="J137" s="74"/>
      <c r="K137" s="74"/>
      <c r="L137" s="74"/>
      <c r="M137" s="74"/>
      <c r="N137" s="74"/>
      <c r="O137" s="74"/>
      <c r="P137" s="74"/>
      <c r="Q137" s="125"/>
      <c r="V137" s="79">
        <v>4</v>
      </c>
      <c r="W137" s="74" t="s">
        <v>537</v>
      </c>
      <c r="X137" s="40" t="s">
        <v>57</v>
      </c>
      <c r="Y137" s="80">
        <v>17</v>
      </c>
      <c r="Z137" s="74" t="s">
        <v>248</v>
      </c>
      <c r="AB137" s="72" t="s">
        <v>197</v>
      </c>
      <c r="AC137" s="74"/>
      <c r="AG137" s="29"/>
    </row>
    <row r="138" spans="1:33" s="40" customFormat="1">
      <c r="A138" s="74">
        <v>5</v>
      </c>
      <c r="B138" s="74" t="s">
        <v>184</v>
      </c>
      <c r="C138" s="45">
        <v>42825</v>
      </c>
      <c r="D138" s="74"/>
      <c r="E138" s="74">
        <v>16</v>
      </c>
      <c r="F138" s="74" t="s">
        <v>59</v>
      </c>
      <c r="G138" s="45">
        <v>42825</v>
      </c>
      <c r="I138" s="74"/>
      <c r="J138" s="188" t="s">
        <v>387</v>
      </c>
      <c r="K138" s="188"/>
      <c r="L138" s="188"/>
      <c r="M138" s="188"/>
      <c r="N138" s="188"/>
      <c r="O138" s="74"/>
      <c r="P138" s="74"/>
      <c r="Q138" s="125"/>
      <c r="V138" s="79">
        <v>5</v>
      </c>
      <c r="W138" s="74" t="s">
        <v>537</v>
      </c>
      <c r="X138" s="40" t="s">
        <v>41</v>
      </c>
      <c r="Y138" s="80">
        <v>18</v>
      </c>
      <c r="Z138" s="74" t="s">
        <v>248</v>
      </c>
      <c r="AB138" s="72" t="s">
        <v>423</v>
      </c>
      <c r="AC138" s="74"/>
      <c r="AD138" s="74"/>
      <c r="AG138" s="29"/>
    </row>
    <row r="139" spans="1:33" s="40" customFormat="1" ht="12.75" customHeight="1">
      <c r="A139" s="74">
        <v>6</v>
      </c>
      <c r="B139" s="74" t="s">
        <v>54</v>
      </c>
      <c r="C139" s="45">
        <v>42825</v>
      </c>
      <c r="D139" s="74"/>
      <c r="E139" s="74">
        <v>17</v>
      </c>
      <c r="F139" s="74" t="s">
        <v>39</v>
      </c>
      <c r="G139" s="45">
        <v>42825</v>
      </c>
      <c r="I139" s="74">
        <v>1</v>
      </c>
      <c r="J139" s="182" t="s">
        <v>436</v>
      </c>
      <c r="K139" s="182"/>
      <c r="L139" s="182"/>
      <c r="M139" s="182"/>
      <c r="N139" s="182"/>
      <c r="O139" s="182"/>
      <c r="P139" s="182"/>
      <c r="Q139" s="130"/>
      <c r="V139" s="79">
        <v>6</v>
      </c>
      <c r="W139" s="74" t="s">
        <v>537</v>
      </c>
      <c r="X139" s="40" t="s">
        <v>614</v>
      </c>
      <c r="Y139" s="80">
        <v>19</v>
      </c>
      <c r="Z139" s="74" t="s">
        <v>248</v>
      </c>
      <c r="AB139" s="72" t="s">
        <v>578</v>
      </c>
      <c r="AC139" s="74"/>
      <c r="AD139" s="74"/>
      <c r="AG139" s="29"/>
    </row>
    <row r="140" spans="1:33" s="40" customFormat="1" ht="12.75" customHeight="1">
      <c r="A140" s="74">
        <v>7</v>
      </c>
      <c r="B140" s="74" t="s">
        <v>656</v>
      </c>
      <c r="C140" s="45">
        <v>42825</v>
      </c>
      <c r="D140" s="74"/>
      <c r="E140" s="74">
        <v>18</v>
      </c>
      <c r="F140" s="74" t="s">
        <v>60</v>
      </c>
      <c r="G140" s="45">
        <v>42825</v>
      </c>
      <c r="I140" s="74">
        <v>2</v>
      </c>
      <c r="J140" s="182" t="s">
        <v>437</v>
      </c>
      <c r="K140" s="182"/>
      <c r="L140" s="182"/>
      <c r="M140" s="182"/>
      <c r="N140" s="182"/>
      <c r="O140" s="182"/>
      <c r="P140" s="182"/>
      <c r="Q140" s="130"/>
      <c r="V140" s="79">
        <v>7</v>
      </c>
      <c r="W140" s="74" t="s">
        <v>537</v>
      </c>
      <c r="X140" s="40" t="s">
        <v>616</v>
      </c>
      <c r="Y140" s="80">
        <v>20</v>
      </c>
      <c r="Z140" s="74" t="s">
        <v>248</v>
      </c>
      <c r="AB140" s="72" t="s">
        <v>20</v>
      </c>
      <c r="AC140" s="74"/>
      <c r="AD140" s="74"/>
      <c r="AG140" s="29"/>
    </row>
    <row r="141" spans="1:33" s="40" customFormat="1">
      <c r="A141" s="74">
        <v>8</v>
      </c>
      <c r="B141" s="74" t="s">
        <v>186</v>
      </c>
      <c r="C141" s="45">
        <v>42825</v>
      </c>
      <c r="D141" s="74"/>
      <c r="E141" s="74">
        <v>19</v>
      </c>
      <c r="F141" s="74" t="s">
        <v>25</v>
      </c>
      <c r="G141" s="45">
        <v>42825</v>
      </c>
      <c r="I141" s="74">
        <v>3</v>
      </c>
      <c r="J141" s="74" t="s">
        <v>682</v>
      </c>
      <c r="K141" s="74"/>
      <c r="L141" s="74"/>
      <c r="M141" s="74"/>
      <c r="N141" s="74"/>
      <c r="O141" s="74"/>
      <c r="P141" s="74"/>
      <c r="Q141" s="125"/>
      <c r="V141" s="79">
        <v>8</v>
      </c>
      <c r="W141" s="74" t="s">
        <v>537</v>
      </c>
      <c r="X141" s="40" t="s">
        <v>618</v>
      </c>
      <c r="Y141" s="80">
        <v>21</v>
      </c>
      <c r="Z141" s="74" t="s">
        <v>248</v>
      </c>
      <c r="AB141" s="72" t="s">
        <v>230</v>
      </c>
      <c r="AC141" s="74"/>
      <c r="AD141" s="74"/>
      <c r="AG141" s="29"/>
    </row>
    <row r="142" spans="1:33" s="40" customFormat="1">
      <c r="A142" s="74">
        <v>9</v>
      </c>
      <c r="B142" s="74" t="s">
        <v>213</v>
      </c>
      <c r="C142" s="45">
        <v>42825</v>
      </c>
      <c r="D142" s="74"/>
      <c r="E142" s="74">
        <v>20</v>
      </c>
      <c r="F142" s="74" t="s">
        <v>26</v>
      </c>
      <c r="G142" s="45">
        <v>42825</v>
      </c>
      <c r="I142" s="74"/>
      <c r="J142" s="74" t="s">
        <v>681</v>
      </c>
      <c r="K142" s="74"/>
      <c r="L142" s="74"/>
      <c r="M142" s="74"/>
      <c r="N142" s="74"/>
      <c r="O142" s="74"/>
      <c r="P142" s="74"/>
      <c r="Q142" s="125"/>
      <c r="V142" s="79">
        <v>9</v>
      </c>
      <c r="W142" s="74" t="s">
        <v>537</v>
      </c>
      <c r="X142" s="40" t="s">
        <v>621</v>
      </c>
      <c r="Y142" s="80">
        <v>22</v>
      </c>
      <c r="Z142" s="74" t="s">
        <v>248</v>
      </c>
      <c r="AB142" s="72" t="s">
        <v>29</v>
      </c>
      <c r="AC142" s="74"/>
      <c r="AD142" s="74"/>
      <c r="AG142" s="29"/>
    </row>
    <row r="143" spans="1:33" s="40" customFormat="1">
      <c r="A143" s="74">
        <v>10</v>
      </c>
      <c r="B143" s="74" t="s">
        <v>61</v>
      </c>
      <c r="C143" s="45">
        <v>42825</v>
      </c>
      <c r="D143" s="74"/>
      <c r="E143" s="74"/>
      <c r="I143" s="74"/>
      <c r="J143" s="74"/>
      <c r="K143" s="74"/>
      <c r="L143" s="74"/>
      <c r="M143" s="74"/>
      <c r="N143" s="74"/>
      <c r="O143" s="74"/>
      <c r="P143" s="74"/>
      <c r="Q143" s="125"/>
      <c r="V143" s="79">
        <v>10</v>
      </c>
      <c r="W143" s="74" t="s">
        <v>537</v>
      </c>
      <c r="X143" s="40" t="s">
        <v>545</v>
      </c>
      <c r="Y143" s="80">
        <v>23</v>
      </c>
      <c r="Z143" s="74" t="s">
        <v>458</v>
      </c>
      <c r="AB143" s="30" t="s">
        <v>48</v>
      </c>
      <c r="AC143" s="74"/>
      <c r="AD143" s="74"/>
      <c r="AG143" s="29"/>
    </row>
    <row r="144" spans="1:33" s="40" customFormat="1" ht="38.25">
      <c r="A144" s="74">
        <v>11</v>
      </c>
      <c r="B144" s="73" t="s">
        <v>658</v>
      </c>
      <c r="C144" s="45">
        <v>42825</v>
      </c>
      <c r="D144" s="74"/>
      <c r="E144" s="74"/>
      <c r="I144" s="74"/>
      <c r="J144" s="74"/>
      <c r="K144" s="74"/>
      <c r="L144" s="74"/>
      <c r="M144" s="74"/>
      <c r="N144" s="74"/>
      <c r="O144" s="74"/>
      <c r="P144" s="74"/>
      <c r="Q144" s="125"/>
      <c r="V144" s="79">
        <v>11</v>
      </c>
      <c r="W144" s="74" t="s">
        <v>537</v>
      </c>
      <c r="X144" s="40" t="s">
        <v>101</v>
      </c>
      <c r="Y144" s="80">
        <v>34</v>
      </c>
      <c r="Z144" s="74" t="s">
        <v>458</v>
      </c>
      <c r="AB144" s="30" t="s">
        <v>56</v>
      </c>
      <c r="AC144" s="74"/>
      <c r="AD144" s="74"/>
      <c r="AG144" s="29"/>
    </row>
    <row r="145" spans="1:46" s="40" customFormat="1">
      <c r="A145" s="74"/>
      <c r="B145" s="73"/>
      <c r="C145" s="45"/>
      <c r="D145" s="74"/>
      <c r="E145" s="74"/>
      <c r="I145" s="74"/>
      <c r="J145" s="74"/>
      <c r="K145" s="74"/>
      <c r="L145" s="74"/>
      <c r="M145" s="74"/>
      <c r="N145" s="74"/>
      <c r="O145" s="74"/>
      <c r="P145" s="74"/>
      <c r="Q145" s="125"/>
      <c r="V145" s="80">
        <v>12</v>
      </c>
      <c r="W145" s="74" t="s">
        <v>332</v>
      </c>
      <c r="X145" s="40" t="s">
        <v>20</v>
      </c>
      <c r="Y145" s="80">
        <v>25</v>
      </c>
      <c r="Z145" s="74" t="s">
        <v>458</v>
      </c>
      <c r="AB145" s="30" t="s">
        <v>57</v>
      </c>
      <c r="AC145" s="74"/>
      <c r="AD145" s="74"/>
      <c r="AG145" s="29"/>
    </row>
    <row r="146" spans="1:46" s="40" customFormat="1">
      <c r="A146" s="74"/>
      <c r="B146" s="73"/>
      <c r="C146" s="45"/>
      <c r="D146" s="74"/>
      <c r="E146" s="74"/>
      <c r="I146" s="74"/>
      <c r="J146" s="74"/>
      <c r="K146" s="74"/>
      <c r="L146" s="74"/>
      <c r="M146" s="74"/>
      <c r="N146" s="74"/>
      <c r="O146" s="74"/>
      <c r="P146" s="74"/>
      <c r="Q146" s="125"/>
      <c r="V146" s="80">
        <v>13</v>
      </c>
      <c r="W146" s="74" t="s">
        <v>579</v>
      </c>
      <c r="X146" s="40" t="s">
        <v>27</v>
      </c>
      <c r="Y146" s="80">
        <v>26</v>
      </c>
      <c r="Z146" s="74" t="s">
        <v>458</v>
      </c>
      <c r="AB146" s="75" t="s">
        <v>218</v>
      </c>
      <c r="AC146" s="74"/>
      <c r="AD146" s="74"/>
      <c r="AG146" s="29"/>
    </row>
    <row r="148" spans="1:46" s="25" customForma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c r="AA148" s="22"/>
      <c r="AB148" s="22"/>
      <c r="AC148" s="22"/>
      <c r="AD148" s="22"/>
      <c r="AE148" s="22"/>
      <c r="AF148" s="22"/>
      <c r="AH148" s="29"/>
    </row>
    <row r="149" spans="1:46" s="25" customFormat="1">
      <c r="AH149" s="29"/>
    </row>
    <row r="150" spans="1:46">
      <c r="A150" s="34" t="s">
        <v>556</v>
      </c>
      <c r="B150" s="29"/>
      <c r="C150" s="29"/>
      <c r="D150" s="29"/>
      <c r="E150" s="29"/>
      <c r="F150" s="29"/>
      <c r="G150" s="29"/>
      <c r="H150" s="29"/>
      <c r="I150" s="29"/>
      <c r="J150" s="29"/>
      <c r="K150" s="29"/>
      <c r="L150" s="29"/>
      <c r="M150" s="29"/>
      <c r="N150" s="29"/>
      <c r="O150" s="29"/>
      <c r="P150" s="29"/>
      <c r="Q150" s="29"/>
      <c r="R150" s="29"/>
      <c r="S150" s="29"/>
      <c r="T150" s="29"/>
      <c r="U150" s="29"/>
      <c r="V150" s="29"/>
      <c r="W150" s="29"/>
      <c r="X150" s="29"/>
      <c r="Y150" s="29"/>
      <c r="Z150" s="29"/>
      <c r="AA150" s="29"/>
      <c r="AB150" s="29"/>
      <c r="AC150" s="29"/>
      <c r="AD150" s="29"/>
      <c r="AE150" s="29"/>
      <c r="AF150" s="29"/>
      <c r="AG150" s="26"/>
    </row>
    <row r="151" spans="1:46">
      <c r="A151" s="34"/>
      <c r="B151" s="29" t="s">
        <v>557</v>
      </c>
      <c r="C151" s="29"/>
      <c r="D151" s="29"/>
      <c r="E151" s="29"/>
      <c r="F151" s="29"/>
      <c r="G151" s="29"/>
      <c r="H151" s="29"/>
      <c r="I151" s="29"/>
      <c r="J151" s="29"/>
      <c r="K151" s="29"/>
      <c r="L151" s="29"/>
      <c r="M151" s="29"/>
      <c r="N151" s="29"/>
      <c r="O151" s="29"/>
      <c r="P151" s="29"/>
      <c r="Q151" s="29"/>
      <c r="R151" s="29"/>
      <c r="S151" s="29"/>
      <c r="T151" s="29"/>
      <c r="U151" s="29"/>
      <c r="V151" s="29"/>
      <c r="W151" s="29"/>
      <c r="X151" s="29"/>
      <c r="Y151" s="29"/>
      <c r="Z151" s="29"/>
      <c r="AA151" s="29"/>
      <c r="AB151" s="29"/>
      <c r="AC151" s="29"/>
      <c r="AD151" s="29"/>
      <c r="AE151" s="29"/>
      <c r="AF151" s="29"/>
      <c r="AG151" s="26"/>
    </row>
    <row r="152" spans="1:46">
      <c r="A152" s="34"/>
      <c r="B152" s="29" t="s">
        <v>558</v>
      </c>
      <c r="C152" s="29"/>
      <c r="D152" s="29"/>
      <c r="E152" s="29"/>
      <c r="F152" s="29"/>
      <c r="G152" s="29"/>
      <c r="H152" s="29"/>
      <c r="I152" s="29"/>
      <c r="J152" s="29"/>
      <c r="K152" s="29"/>
      <c r="L152" s="29"/>
      <c r="M152" s="29"/>
      <c r="N152" s="29"/>
      <c r="O152" s="29"/>
      <c r="P152" s="29"/>
      <c r="Q152" s="29"/>
      <c r="R152" s="29"/>
      <c r="S152" s="29"/>
      <c r="T152" s="29"/>
      <c r="U152" s="29"/>
      <c r="V152" s="29"/>
      <c r="W152" s="26"/>
      <c r="X152" s="26"/>
      <c r="Y152" s="26"/>
      <c r="Z152" s="26"/>
      <c r="AA152" s="26"/>
      <c r="AB152" s="26"/>
      <c r="AC152" s="26"/>
      <c r="AD152" s="26"/>
      <c r="AE152" s="26"/>
      <c r="AF152" s="26"/>
      <c r="AG152" s="26"/>
    </row>
    <row r="153" spans="1:46" s="25" customFormat="1">
      <c r="A153" s="34"/>
      <c r="B153" s="29" t="s">
        <v>580</v>
      </c>
      <c r="C153" s="29"/>
      <c r="D153" s="29"/>
      <c r="E153" s="29"/>
      <c r="F153" s="29"/>
      <c r="G153" s="29"/>
      <c r="H153" s="29"/>
      <c r="I153" s="29"/>
      <c r="J153" s="29"/>
      <c r="K153" s="29"/>
      <c r="L153" s="29"/>
      <c r="M153" s="29"/>
      <c r="N153" s="29"/>
      <c r="O153" s="29"/>
      <c r="P153" s="29"/>
      <c r="Q153" s="29"/>
      <c r="R153" s="29"/>
      <c r="S153" s="29"/>
      <c r="T153" s="29"/>
      <c r="U153" s="29"/>
      <c r="V153" s="29"/>
      <c r="W153" s="29"/>
      <c r="X153" s="29"/>
      <c r="Y153" s="29"/>
      <c r="Z153" s="29"/>
      <c r="AA153" s="29"/>
      <c r="AB153" s="29"/>
      <c r="AC153" s="29"/>
      <c r="AD153" s="29"/>
      <c r="AE153" s="29"/>
      <c r="AF153" s="29"/>
      <c r="AG153" s="29"/>
    </row>
    <row r="154" spans="1:46" s="25" customFormat="1">
      <c r="A154" s="29"/>
      <c r="B154" s="29"/>
      <c r="C154" s="29"/>
      <c r="D154" s="29"/>
      <c r="E154" s="29"/>
      <c r="F154" s="29"/>
      <c r="G154" s="29"/>
      <c r="H154" s="29"/>
      <c r="I154" s="29"/>
      <c r="J154" s="29"/>
      <c r="K154" s="29"/>
      <c r="L154" s="29"/>
      <c r="M154" s="29"/>
      <c r="N154" s="29"/>
      <c r="O154" s="29"/>
      <c r="P154" s="29"/>
      <c r="Q154" s="29"/>
      <c r="R154" s="29"/>
      <c r="S154" s="29"/>
      <c r="T154" s="29"/>
      <c r="U154" s="29"/>
      <c r="V154" s="29"/>
      <c r="W154" s="29"/>
      <c r="X154" s="177" t="s">
        <v>440</v>
      </c>
      <c r="Y154" s="200"/>
      <c r="Z154" s="200"/>
      <c r="AA154" s="200"/>
      <c r="AB154" s="200"/>
      <c r="AC154" s="200"/>
      <c r="AD154" s="200"/>
      <c r="AE154" s="200"/>
      <c r="AF154" s="200"/>
      <c r="AG154" s="200"/>
    </row>
    <row r="155" spans="1:46" s="25" customFormat="1" ht="27.75" customHeight="1">
      <c r="A155" s="29"/>
      <c r="B155" s="177" t="s">
        <v>371</v>
      </c>
      <c r="C155" s="177"/>
      <c r="D155" s="177"/>
      <c r="E155" s="177" t="s">
        <v>497</v>
      </c>
      <c r="F155" s="189"/>
      <c r="G155" s="189"/>
      <c r="H155" s="189"/>
      <c r="I155" s="29"/>
      <c r="J155" s="83" t="s">
        <v>431</v>
      </c>
      <c r="K155" s="83"/>
      <c r="L155" s="83"/>
      <c r="M155" s="83"/>
      <c r="N155" s="83"/>
      <c r="O155" s="83"/>
      <c r="P155" s="83"/>
      <c r="Q155" s="127"/>
      <c r="R155" s="83"/>
      <c r="S155" s="83"/>
      <c r="T155" s="83"/>
      <c r="U155" s="83"/>
      <c r="V155" s="29"/>
      <c r="W155" s="68">
        <v>1</v>
      </c>
      <c r="X155" s="30" t="s">
        <v>70</v>
      </c>
      <c r="Y155" s="30" t="s">
        <v>71</v>
      </c>
      <c r="Z155" s="68">
        <v>14</v>
      </c>
      <c r="AA155" s="68" t="s">
        <v>307</v>
      </c>
      <c r="AB155" s="30" t="s">
        <v>28</v>
      </c>
      <c r="AC155" s="68"/>
      <c r="AD155" s="68">
        <v>27</v>
      </c>
      <c r="AE155" s="40" t="s">
        <v>62</v>
      </c>
      <c r="AF155" s="40" t="s">
        <v>57</v>
      </c>
      <c r="AG155" s="29"/>
      <c r="AI155" s="47"/>
      <c r="AL155" s="47"/>
      <c r="AM155" s="47"/>
      <c r="AN155" s="47"/>
      <c r="AO155" s="47"/>
      <c r="AP155" s="47"/>
      <c r="AQ155" s="47"/>
      <c r="AR155" s="47"/>
      <c r="AS155" s="47"/>
      <c r="AT155" s="46"/>
    </row>
    <row r="156" spans="1:46" s="25" customFormat="1" ht="25.5" customHeight="1">
      <c r="A156" s="59">
        <v>1</v>
      </c>
      <c r="B156" s="59" t="s">
        <v>535</v>
      </c>
      <c r="C156" s="59" t="s">
        <v>27</v>
      </c>
      <c r="D156" s="70">
        <v>43556</v>
      </c>
      <c r="E156" s="68">
        <v>1</v>
      </c>
      <c r="F156" s="67" t="s">
        <v>575</v>
      </c>
      <c r="G156" s="45">
        <v>42277</v>
      </c>
      <c r="H156" s="70"/>
      <c r="I156" s="68">
        <v>1</v>
      </c>
      <c r="J156" s="41" t="s">
        <v>412</v>
      </c>
      <c r="K156" s="68" t="s">
        <v>226</v>
      </c>
      <c r="L156" s="95" t="s">
        <v>573</v>
      </c>
      <c r="M156" s="82"/>
      <c r="N156" s="82"/>
      <c r="O156" s="82"/>
      <c r="P156" s="82"/>
      <c r="Q156" s="124"/>
      <c r="R156" s="82"/>
      <c r="S156" s="82"/>
      <c r="T156" s="82"/>
      <c r="U156" s="82"/>
      <c r="V156" s="82"/>
      <c r="W156" s="68">
        <v>2</v>
      </c>
      <c r="X156" s="30" t="s">
        <v>70</v>
      </c>
      <c r="Y156" s="30" t="s">
        <v>72</v>
      </c>
      <c r="Z156" s="68">
        <v>15</v>
      </c>
      <c r="AA156" s="68" t="s">
        <v>307</v>
      </c>
      <c r="AB156" s="30" t="s">
        <v>29</v>
      </c>
      <c r="AC156" s="68"/>
      <c r="AD156" s="68">
        <v>28</v>
      </c>
      <c r="AE156" s="40" t="s">
        <v>458</v>
      </c>
      <c r="AF156" s="40" t="s">
        <v>48</v>
      </c>
      <c r="AG156" s="29"/>
      <c r="AI156" s="47"/>
    </row>
    <row r="157" spans="1:46" s="25" customFormat="1" ht="38.25" customHeight="1">
      <c r="A157" s="59">
        <v>2</v>
      </c>
      <c r="B157" s="68" t="s">
        <v>537</v>
      </c>
      <c r="C157" s="71" t="s">
        <v>566</v>
      </c>
      <c r="D157" s="70">
        <v>43556</v>
      </c>
      <c r="E157" s="68">
        <v>2</v>
      </c>
      <c r="F157" s="68" t="s">
        <v>559</v>
      </c>
      <c r="G157" s="45">
        <v>42320</v>
      </c>
      <c r="H157" s="70"/>
      <c r="I157" s="68">
        <v>2</v>
      </c>
      <c r="J157" s="41" t="s">
        <v>458</v>
      </c>
      <c r="K157" s="30" t="s">
        <v>108</v>
      </c>
      <c r="L157" s="95" t="s">
        <v>564</v>
      </c>
      <c r="M157" s="82"/>
      <c r="N157" s="82"/>
      <c r="O157" s="82"/>
      <c r="P157" s="82"/>
      <c r="Q157" s="124"/>
      <c r="R157" s="82"/>
      <c r="S157" s="82"/>
      <c r="T157" s="82"/>
      <c r="U157" s="82"/>
      <c r="V157" s="68"/>
      <c r="W157" s="68">
        <v>3</v>
      </c>
      <c r="X157" s="30" t="s">
        <v>70</v>
      </c>
      <c r="Y157" s="30" t="s">
        <v>29</v>
      </c>
      <c r="Z157" s="68">
        <v>16</v>
      </c>
      <c r="AA157" s="68" t="s">
        <v>307</v>
      </c>
      <c r="AB157" s="30" t="s">
        <v>202</v>
      </c>
      <c r="AC157" s="68"/>
      <c r="AD157" s="68">
        <v>29</v>
      </c>
      <c r="AE157" s="40" t="s">
        <v>458</v>
      </c>
      <c r="AF157" s="40" t="s">
        <v>41</v>
      </c>
      <c r="AG157" s="29"/>
      <c r="AI157" s="47"/>
    </row>
    <row r="158" spans="1:46" s="25" customFormat="1" ht="12.75" customHeight="1">
      <c r="A158" s="59">
        <v>3</v>
      </c>
      <c r="B158" s="59" t="s">
        <v>537</v>
      </c>
      <c r="C158" s="58" t="s">
        <v>29</v>
      </c>
      <c r="D158" s="70">
        <v>43556</v>
      </c>
      <c r="E158" s="68">
        <v>3</v>
      </c>
      <c r="F158" s="68" t="s">
        <v>212</v>
      </c>
      <c r="G158" s="45">
        <v>42369</v>
      </c>
      <c r="H158" s="70"/>
      <c r="I158" s="68">
        <v>3</v>
      </c>
      <c r="J158" s="41" t="s">
        <v>458</v>
      </c>
      <c r="K158" s="68" t="s">
        <v>377</v>
      </c>
      <c r="L158" s="95" t="s">
        <v>562</v>
      </c>
      <c r="M158" s="82"/>
      <c r="N158" s="82"/>
      <c r="O158" s="82"/>
      <c r="P158" s="82"/>
      <c r="Q158" s="124"/>
      <c r="R158" s="82"/>
      <c r="S158" s="82"/>
      <c r="T158" s="82"/>
      <c r="U158" s="82"/>
      <c r="V158" s="82"/>
      <c r="W158" s="68">
        <v>4</v>
      </c>
      <c r="X158" s="30" t="s">
        <v>64</v>
      </c>
      <c r="Y158" s="71" t="s">
        <v>27</v>
      </c>
      <c r="Z158" s="68">
        <v>17</v>
      </c>
      <c r="AA158" s="40" t="s">
        <v>215</v>
      </c>
      <c r="AB158" s="72" t="s">
        <v>48</v>
      </c>
      <c r="AC158" s="68"/>
      <c r="AD158" s="68">
        <v>30</v>
      </c>
      <c r="AE158" s="40" t="s">
        <v>458</v>
      </c>
      <c r="AF158" s="40" t="s">
        <v>115</v>
      </c>
      <c r="AG158" s="29"/>
      <c r="AI158" s="47"/>
    </row>
    <row r="159" spans="1:46" s="25" customFormat="1" ht="12.75" customHeight="1">
      <c r="A159" s="59">
        <v>4</v>
      </c>
      <c r="B159" s="59" t="s">
        <v>537</v>
      </c>
      <c r="C159" s="58" t="s">
        <v>93</v>
      </c>
      <c r="D159" s="70">
        <v>43556</v>
      </c>
      <c r="E159" s="68">
        <v>4</v>
      </c>
      <c r="F159" s="68" t="s">
        <v>572</v>
      </c>
      <c r="G159" s="45">
        <v>42320</v>
      </c>
      <c r="H159" s="68"/>
      <c r="I159" s="68">
        <v>4</v>
      </c>
      <c r="J159" s="41" t="s">
        <v>458</v>
      </c>
      <c r="K159" s="30" t="s">
        <v>104</v>
      </c>
      <c r="L159" s="95" t="s">
        <v>561</v>
      </c>
      <c r="M159" s="82"/>
      <c r="N159" s="82"/>
      <c r="O159" s="82"/>
      <c r="P159" s="82"/>
      <c r="Q159" s="124"/>
      <c r="R159" s="82"/>
      <c r="S159" s="82"/>
      <c r="T159" s="82"/>
      <c r="U159" s="82"/>
      <c r="V159" s="68"/>
      <c r="W159" s="68">
        <v>5</v>
      </c>
      <c r="X159" s="30" t="s">
        <v>64</v>
      </c>
      <c r="Y159" s="69" t="s">
        <v>100</v>
      </c>
      <c r="Z159" s="68">
        <v>18</v>
      </c>
      <c r="AA159" s="68" t="s">
        <v>215</v>
      </c>
      <c r="AB159" s="30" t="s">
        <v>77</v>
      </c>
      <c r="AC159" s="68"/>
      <c r="AD159" s="68">
        <v>31</v>
      </c>
      <c r="AE159" s="40" t="s">
        <v>458</v>
      </c>
      <c r="AF159" s="40" t="s">
        <v>350</v>
      </c>
      <c r="AG159" s="29"/>
      <c r="AI159" s="47"/>
      <c r="AL159" s="51"/>
      <c r="AM159" s="51"/>
      <c r="AN159" s="51"/>
      <c r="AO159" s="51"/>
      <c r="AP159" s="51"/>
      <c r="AQ159" s="51"/>
      <c r="AR159" s="51"/>
      <c r="AS159" s="51"/>
      <c r="AT159" s="51"/>
    </row>
    <row r="160" spans="1:46" s="25" customFormat="1">
      <c r="A160" s="59">
        <v>5</v>
      </c>
      <c r="B160" s="59" t="s">
        <v>537</v>
      </c>
      <c r="C160" s="58" t="s">
        <v>223</v>
      </c>
      <c r="D160" s="70">
        <v>43556</v>
      </c>
      <c r="E160" s="68"/>
      <c r="F160" s="68"/>
      <c r="G160" s="68"/>
      <c r="H160" s="68"/>
      <c r="I160" s="68">
        <v>5</v>
      </c>
      <c r="J160" s="68" t="s">
        <v>563</v>
      </c>
      <c r="K160" s="68" t="s">
        <v>166</v>
      </c>
      <c r="L160" s="68" t="s">
        <v>653</v>
      </c>
      <c r="M160" s="68"/>
      <c r="N160" s="68"/>
      <c r="O160" s="68"/>
      <c r="P160" s="68"/>
      <c r="Q160" s="125"/>
      <c r="R160" s="68"/>
      <c r="S160" s="68"/>
      <c r="T160" s="68"/>
      <c r="U160" s="68"/>
      <c r="V160" s="68"/>
      <c r="W160" s="68">
        <v>6</v>
      </c>
      <c r="X160" s="30" t="s">
        <v>577</v>
      </c>
      <c r="Y160" s="69" t="s">
        <v>48</v>
      </c>
      <c r="Z160" s="68">
        <v>19</v>
      </c>
      <c r="AA160" s="40" t="s">
        <v>215</v>
      </c>
      <c r="AB160" s="72" t="s">
        <v>197</v>
      </c>
      <c r="AC160" s="68"/>
      <c r="AD160" s="68">
        <v>32</v>
      </c>
      <c r="AE160" s="40" t="s">
        <v>458</v>
      </c>
      <c r="AF160" s="40" t="s">
        <v>377</v>
      </c>
      <c r="AG160" s="29"/>
      <c r="AI160" s="47"/>
      <c r="AL160" s="51"/>
      <c r="AM160" s="51"/>
      <c r="AN160" s="51"/>
      <c r="AO160" s="51"/>
      <c r="AP160" s="51"/>
      <c r="AQ160" s="51"/>
      <c r="AR160" s="51"/>
      <c r="AS160" s="51"/>
      <c r="AT160" s="51"/>
    </row>
    <row r="161" spans="1:48" s="25" customFormat="1" ht="25.5">
      <c r="A161" s="59">
        <v>6</v>
      </c>
      <c r="B161" s="59" t="s">
        <v>537</v>
      </c>
      <c r="C161" s="58" t="s">
        <v>545</v>
      </c>
      <c r="D161" s="70">
        <v>43556</v>
      </c>
      <c r="E161" s="203" t="s">
        <v>372</v>
      </c>
      <c r="F161" s="203"/>
      <c r="G161" s="203"/>
      <c r="H161" s="203"/>
      <c r="I161" s="29"/>
      <c r="J161" s="29"/>
      <c r="K161" s="29"/>
      <c r="L161" s="29"/>
      <c r="M161" s="29"/>
      <c r="N161" s="29"/>
      <c r="O161" s="29"/>
      <c r="P161" s="29"/>
      <c r="Q161" s="29"/>
      <c r="R161" s="29"/>
      <c r="S161" s="29"/>
      <c r="T161" s="29"/>
      <c r="U161" s="29"/>
      <c r="V161" s="29"/>
      <c r="W161" s="68">
        <v>7</v>
      </c>
      <c r="X161" s="30" t="s">
        <v>190</v>
      </c>
      <c r="Y161" s="69" t="s">
        <v>197</v>
      </c>
      <c r="Z161" s="68">
        <v>20</v>
      </c>
      <c r="AA161" s="40" t="s">
        <v>215</v>
      </c>
      <c r="AB161" s="72" t="s">
        <v>423</v>
      </c>
      <c r="AC161" s="68"/>
      <c r="AD161" s="68">
        <v>33</v>
      </c>
      <c r="AE161" s="40" t="s">
        <v>39</v>
      </c>
      <c r="AF161" s="40" t="s">
        <v>20</v>
      </c>
      <c r="AG161" s="29"/>
      <c r="AI161" s="47"/>
      <c r="AL161" s="51"/>
      <c r="AM161" s="51"/>
      <c r="AN161" s="51"/>
      <c r="AO161" s="51"/>
      <c r="AP161" s="51"/>
      <c r="AQ161" s="51"/>
      <c r="AR161" s="51"/>
      <c r="AS161" s="51"/>
      <c r="AT161" s="51"/>
    </row>
    <row r="162" spans="1:48" s="25" customFormat="1" ht="38.25" customHeight="1">
      <c r="A162" s="59">
        <v>7</v>
      </c>
      <c r="B162" s="59" t="s">
        <v>570</v>
      </c>
      <c r="C162" s="71" t="s">
        <v>566</v>
      </c>
      <c r="D162" s="70">
        <v>43282</v>
      </c>
      <c r="E162" s="68">
        <v>1</v>
      </c>
      <c r="F162" s="30" t="s">
        <v>184</v>
      </c>
      <c r="G162" s="45">
        <v>42825</v>
      </c>
      <c r="H162" s="68"/>
      <c r="I162" s="68"/>
      <c r="J162" s="177" t="s">
        <v>571</v>
      </c>
      <c r="K162" s="177"/>
      <c r="L162" s="177"/>
      <c r="M162" s="177"/>
      <c r="N162" s="177"/>
      <c r="O162" s="68"/>
      <c r="P162" s="83" t="s">
        <v>387</v>
      </c>
      <c r="Q162" s="127"/>
      <c r="R162" s="83"/>
      <c r="S162" s="83"/>
      <c r="T162" s="83"/>
      <c r="U162" s="83"/>
      <c r="V162" s="83"/>
      <c r="W162" s="68">
        <v>8</v>
      </c>
      <c r="X162" s="69" t="s">
        <v>190</v>
      </c>
      <c r="Y162" s="30" t="s">
        <v>28</v>
      </c>
      <c r="Z162" s="68">
        <v>21</v>
      </c>
      <c r="AA162" s="40" t="s">
        <v>215</v>
      </c>
      <c r="AB162" s="72" t="s">
        <v>578</v>
      </c>
      <c r="AC162" s="68"/>
      <c r="AD162" s="68">
        <v>34</v>
      </c>
      <c r="AE162" s="40" t="s">
        <v>26</v>
      </c>
      <c r="AF162" s="40" t="s">
        <v>20</v>
      </c>
      <c r="AG162" s="29"/>
      <c r="AL162" s="53"/>
      <c r="AM162" s="53"/>
      <c r="AN162" s="53"/>
      <c r="AO162" s="53"/>
      <c r="AP162" s="53"/>
      <c r="AQ162" s="53"/>
      <c r="AR162" s="53"/>
      <c r="AS162" s="53"/>
      <c r="AT162" s="54"/>
      <c r="AU162" s="51"/>
      <c r="AV162" s="51"/>
    </row>
    <row r="163" spans="1:48" s="25" customFormat="1" ht="38.25" customHeight="1">
      <c r="A163" s="59">
        <v>8</v>
      </c>
      <c r="B163" s="59" t="s">
        <v>579</v>
      </c>
      <c r="C163" s="71" t="s">
        <v>565</v>
      </c>
      <c r="D163" s="70">
        <v>43647</v>
      </c>
      <c r="E163" s="68">
        <v>2</v>
      </c>
      <c r="F163" s="68" t="s">
        <v>331</v>
      </c>
      <c r="G163" s="45">
        <v>43555</v>
      </c>
      <c r="H163" s="68"/>
      <c r="I163" s="68">
        <v>1</v>
      </c>
      <c r="J163" s="41" t="s">
        <v>537</v>
      </c>
      <c r="K163" s="68" t="s">
        <v>197</v>
      </c>
      <c r="L163" s="68">
        <v>6</v>
      </c>
      <c r="M163" s="68" t="s">
        <v>570</v>
      </c>
      <c r="N163" s="68" t="s">
        <v>29</v>
      </c>
      <c r="O163" s="68">
        <v>1</v>
      </c>
      <c r="P163" s="90" t="s">
        <v>569</v>
      </c>
      <c r="Q163" s="130"/>
      <c r="R163" s="90"/>
      <c r="S163" s="90"/>
      <c r="T163" s="90"/>
      <c r="U163" s="90"/>
      <c r="V163" s="90"/>
      <c r="W163" s="68">
        <v>9</v>
      </c>
      <c r="X163" s="30" t="s">
        <v>190</v>
      </c>
      <c r="Y163" s="30" t="s">
        <v>194</v>
      </c>
      <c r="Z163" s="68">
        <v>22</v>
      </c>
      <c r="AA163" s="40" t="s">
        <v>215</v>
      </c>
      <c r="AB163" s="72" t="s">
        <v>83</v>
      </c>
      <c r="AC163" s="68"/>
      <c r="AD163" s="68">
        <v>35</v>
      </c>
      <c r="AE163" s="40" t="s">
        <v>415</v>
      </c>
      <c r="AF163" s="40" t="s">
        <v>20</v>
      </c>
      <c r="AG163" s="29"/>
      <c r="AL163" s="47"/>
      <c r="AM163" s="49"/>
      <c r="AN163" s="51"/>
      <c r="AO163" s="51"/>
      <c r="AP163" s="51"/>
      <c r="AQ163" s="51"/>
      <c r="AR163" s="51"/>
      <c r="AS163" s="47"/>
      <c r="AT163" s="47"/>
      <c r="AU163" s="47"/>
      <c r="AV163" s="47"/>
    </row>
    <row r="164" spans="1:48" s="25" customFormat="1" ht="12.75" customHeight="1">
      <c r="A164" s="59">
        <v>9</v>
      </c>
      <c r="B164" s="59" t="s">
        <v>458</v>
      </c>
      <c r="C164" s="58" t="s">
        <v>528</v>
      </c>
      <c r="D164" s="70">
        <v>43282</v>
      </c>
      <c r="E164" s="68">
        <v>3</v>
      </c>
      <c r="F164" s="30" t="s">
        <v>76</v>
      </c>
      <c r="G164" s="45">
        <v>43555</v>
      </c>
      <c r="H164" s="68"/>
      <c r="I164" s="68">
        <v>2</v>
      </c>
      <c r="J164" s="41" t="s">
        <v>537</v>
      </c>
      <c r="K164" s="68" t="s">
        <v>57</v>
      </c>
      <c r="L164" s="68">
        <v>7</v>
      </c>
      <c r="M164" s="68" t="s">
        <v>458</v>
      </c>
      <c r="N164" s="68" t="s">
        <v>112</v>
      </c>
      <c r="O164" s="68">
        <v>2</v>
      </c>
      <c r="P164" s="90" t="s">
        <v>568</v>
      </c>
      <c r="Q164" s="130"/>
      <c r="R164" s="90"/>
      <c r="S164" s="90"/>
      <c r="T164" s="90"/>
      <c r="U164" s="90"/>
      <c r="V164" s="90"/>
      <c r="W164" s="68">
        <v>10</v>
      </c>
      <c r="X164" s="30" t="s">
        <v>213</v>
      </c>
      <c r="Y164" s="30" t="s">
        <v>48</v>
      </c>
      <c r="Z164" s="68">
        <v>23</v>
      </c>
      <c r="AA164" s="40" t="s">
        <v>62</v>
      </c>
      <c r="AB164" s="72" t="s">
        <v>48</v>
      </c>
      <c r="AC164" s="68"/>
      <c r="AD164" s="68">
        <v>36</v>
      </c>
      <c r="AE164" s="40" t="s">
        <v>415</v>
      </c>
      <c r="AF164" s="40" t="s">
        <v>28</v>
      </c>
      <c r="AG164" s="29"/>
      <c r="AL164" s="47"/>
      <c r="AM164" s="51"/>
      <c r="AN164" s="47"/>
      <c r="AO164" s="47"/>
      <c r="AP164" s="47"/>
      <c r="AQ164" s="47"/>
      <c r="AR164" s="47"/>
      <c r="AS164" s="47"/>
      <c r="AT164" s="47"/>
      <c r="AU164" s="47"/>
      <c r="AV164" s="47"/>
    </row>
    <row r="165" spans="1:48" s="25" customFormat="1" ht="12.75" customHeight="1">
      <c r="A165" s="68">
        <v>10</v>
      </c>
      <c r="B165" s="58" t="s">
        <v>458</v>
      </c>
      <c r="C165" s="58" t="s">
        <v>530</v>
      </c>
      <c r="D165" s="70">
        <v>43282</v>
      </c>
      <c r="E165" s="68">
        <v>4</v>
      </c>
      <c r="F165" s="30" t="s">
        <v>123</v>
      </c>
      <c r="G165" s="45">
        <v>43555</v>
      </c>
      <c r="H165" s="68"/>
      <c r="I165" s="68">
        <v>3</v>
      </c>
      <c r="J165" s="41" t="s">
        <v>537</v>
      </c>
      <c r="K165" s="68" t="s">
        <v>94</v>
      </c>
      <c r="L165" s="68">
        <v>8</v>
      </c>
      <c r="M165" s="68" t="s">
        <v>563</v>
      </c>
      <c r="N165" s="68" t="s">
        <v>166</v>
      </c>
      <c r="O165" s="68">
        <v>3</v>
      </c>
      <c r="P165" s="90" t="s">
        <v>567</v>
      </c>
      <c r="Q165" s="130"/>
      <c r="R165" s="90"/>
      <c r="S165" s="90"/>
      <c r="T165" s="90"/>
      <c r="U165" s="90"/>
      <c r="V165" s="90"/>
      <c r="W165" s="68">
        <v>11</v>
      </c>
      <c r="X165" s="30" t="s">
        <v>307</v>
      </c>
      <c r="Y165" s="30" t="s">
        <v>48</v>
      </c>
      <c r="Z165" s="68">
        <v>24</v>
      </c>
      <c r="AA165" s="40" t="s">
        <v>62</v>
      </c>
      <c r="AB165" s="72" t="s">
        <v>27</v>
      </c>
      <c r="AC165" s="68"/>
      <c r="AD165" s="68">
        <v>37</v>
      </c>
      <c r="AE165" s="40" t="s">
        <v>415</v>
      </c>
      <c r="AF165" s="40" t="s">
        <v>194</v>
      </c>
      <c r="AG165" s="29"/>
      <c r="AL165" s="47"/>
      <c r="AM165" s="51"/>
      <c r="AN165" s="47"/>
      <c r="AO165" s="47"/>
      <c r="AP165" s="47"/>
      <c r="AQ165" s="47"/>
      <c r="AR165" s="47"/>
      <c r="AS165" s="47"/>
      <c r="AT165" s="48"/>
      <c r="AU165" s="47"/>
      <c r="AV165" s="47"/>
    </row>
    <row r="166" spans="1:48" s="25" customFormat="1" ht="38.25" customHeight="1">
      <c r="A166" s="68">
        <v>11</v>
      </c>
      <c r="B166" s="68" t="s">
        <v>563</v>
      </c>
      <c r="C166" s="71" t="s">
        <v>565</v>
      </c>
      <c r="D166" s="70">
        <v>43466</v>
      </c>
      <c r="E166" s="68">
        <v>5</v>
      </c>
      <c r="F166" s="30" t="s">
        <v>579</v>
      </c>
      <c r="G166" s="45">
        <v>43646</v>
      </c>
      <c r="H166" s="68"/>
      <c r="I166" s="68">
        <v>4</v>
      </c>
      <c r="J166" s="41" t="s">
        <v>537</v>
      </c>
      <c r="K166" s="68" t="s">
        <v>96</v>
      </c>
      <c r="L166" s="68">
        <v>9</v>
      </c>
      <c r="M166" s="68" t="s">
        <v>563</v>
      </c>
      <c r="N166" s="68" t="s">
        <v>202</v>
      </c>
      <c r="O166" s="68">
        <v>4</v>
      </c>
      <c r="P166" s="90" t="s">
        <v>436</v>
      </c>
      <c r="Q166" s="130"/>
      <c r="R166" s="90"/>
      <c r="S166" s="90"/>
      <c r="T166" s="90"/>
      <c r="U166" s="90"/>
      <c r="V166" s="90"/>
      <c r="W166" s="68">
        <v>12</v>
      </c>
      <c r="X166" s="30" t="s">
        <v>307</v>
      </c>
      <c r="Y166" s="30" t="s">
        <v>71</v>
      </c>
      <c r="Z166" s="68">
        <v>25</v>
      </c>
      <c r="AA166" s="40" t="s">
        <v>62</v>
      </c>
      <c r="AB166" s="72" t="s">
        <v>20</v>
      </c>
      <c r="AC166" s="68"/>
      <c r="AD166" s="68">
        <v>38</v>
      </c>
      <c r="AE166" s="40" t="s">
        <v>415</v>
      </c>
      <c r="AF166" s="40" t="s">
        <v>29</v>
      </c>
      <c r="AG166" s="29"/>
      <c r="AL166" s="47"/>
      <c r="AM166" s="51"/>
      <c r="AN166" s="51"/>
      <c r="AO166" s="51"/>
      <c r="AP166" s="51"/>
      <c r="AQ166" s="51"/>
      <c r="AR166" s="51"/>
      <c r="AS166" s="51"/>
      <c r="AT166" s="47"/>
      <c r="AU166" s="47"/>
      <c r="AV166" s="47"/>
    </row>
    <row r="167" spans="1:48" s="25" customFormat="1" ht="25.5" customHeight="1">
      <c r="A167" s="68"/>
      <c r="B167" s="68"/>
      <c r="C167" s="68"/>
      <c r="D167" s="68"/>
      <c r="E167" s="68">
        <v>6</v>
      </c>
      <c r="F167" s="30" t="s">
        <v>307</v>
      </c>
      <c r="G167" s="69" t="s">
        <v>560</v>
      </c>
      <c r="H167" s="68"/>
      <c r="I167" s="68">
        <v>5</v>
      </c>
      <c r="J167" s="41" t="s">
        <v>537</v>
      </c>
      <c r="K167" s="68" t="s">
        <v>98</v>
      </c>
      <c r="L167" s="68">
        <v>10</v>
      </c>
      <c r="M167" s="68" t="s">
        <v>563</v>
      </c>
      <c r="N167" s="68" t="s">
        <v>201</v>
      </c>
      <c r="O167" s="68">
        <v>5</v>
      </c>
      <c r="P167" s="90" t="s">
        <v>437</v>
      </c>
      <c r="Q167" s="130"/>
      <c r="R167" s="90"/>
      <c r="S167" s="90"/>
      <c r="T167" s="90"/>
      <c r="U167" s="90"/>
      <c r="V167" s="90"/>
      <c r="W167" s="68">
        <v>13</v>
      </c>
      <c r="X167" s="30" t="s">
        <v>307</v>
      </c>
      <c r="Y167" s="30" t="s">
        <v>20</v>
      </c>
      <c r="Z167" s="68">
        <v>26</v>
      </c>
      <c r="AA167" s="40" t="s">
        <v>62</v>
      </c>
      <c r="AB167" s="72" t="s">
        <v>56</v>
      </c>
      <c r="AC167" s="68"/>
      <c r="AD167" s="68"/>
      <c r="AE167" s="68"/>
      <c r="AF167" s="68"/>
      <c r="AG167" s="29"/>
      <c r="AH167" s="29"/>
    </row>
    <row r="168" spans="1:48" s="25" customFormat="1">
      <c r="A168" s="68"/>
      <c r="B168" s="68"/>
      <c r="C168" s="68"/>
      <c r="D168" s="68"/>
      <c r="E168" s="68">
        <v>7</v>
      </c>
      <c r="F168" s="30" t="s">
        <v>488</v>
      </c>
      <c r="G168" s="45">
        <v>43465</v>
      </c>
      <c r="H168" s="68"/>
      <c r="I168" s="68"/>
      <c r="J168" s="68"/>
      <c r="K168" s="68"/>
      <c r="L168" s="68"/>
      <c r="M168" s="68"/>
      <c r="N168" s="68"/>
      <c r="O168" s="68"/>
      <c r="P168" s="68"/>
      <c r="Q168" s="125"/>
      <c r="R168" s="68"/>
      <c r="S168" s="68"/>
      <c r="T168" s="68"/>
      <c r="U168" s="68"/>
      <c r="V168" s="68"/>
      <c r="W168" s="68"/>
      <c r="X168" s="30"/>
      <c r="Y168" s="30"/>
      <c r="Z168" s="68"/>
      <c r="AA168" s="40"/>
      <c r="AB168" s="72"/>
      <c r="AC168" s="68"/>
      <c r="AD168" s="68"/>
      <c r="AE168" s="68"/>
      <c r="AF168" s="68"/>
      <c r="AG168" s="29"/>
      <c r="AH168" s="29"/>
    </row>
    <row r="169" spans="1:48" s="25" customFormat="1">
      <c r="A169"/>
      <c r="B169"/>
      <c r="C169"/>
      <c r="D169"/>
      <c r="E169"/>
      <c r="F169"/>
      <c r="G169"/>
      <c r="H169"/>
      <c r="I169"/>
      <c r="J169"/>
      <c r="K169"/>
      <c r="L169"/>
      <c r="M169"/>
      <c r="N169"/>
      <c r="O169"/>
      <c r="R169"/>
      <c r="S169"/>
      <c r="T169"/>
      <c r="U169"/>
      <c r="V169"/>
      <c r="W169"/>
      <c r="X169"/>
      <c r="Y169"/>
      <c r="Z169"/>
      <c r="AA169"/>
      <c r="AB169"/>
      <c r="AC169"/>
      <c r="AD169"/>
      <c r="AE169"/>
      <c r="AF169"/>
      <c r="AH169" s="29"/>
    </row>
    <row r="170" spans="1:48" s="25" customForma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c r="AA170" s="22"/>
      <c r="AB170" s="22"/>
      <c r="AC170" s="22"/>
      <c r="AD170" s="22"/>
      <c r="AE170" s="22"/>
      <c r="AF170" s="22"/>
      <c r="AH170" s="29"/>
    </row>
    <row r="171" spans="1:48" s="25" customFormat="1">
      <c r="A171"/>
      <c r="B171"/>
      <c r="C171"/>
      <c r="D171"/>
      <c r="E171"/>
      <c r="F171"/>
      <c r="G171"/>
      <c r="H171"/>
      <c r="I171"/>
      <c r="J171"/>
      <c r="K171"/>
      <c r="L171"/>
      <c r="M171"/>
      <c r="N171"/>
      <c r="O171"/>
      <c r="P171"/>
      <c r="Q171"/>
      <c r="R171"/>
      <c r="S171"/>
      <c r="T171"/>
      <c r="U171"/>
      <c r="V171"/>
      <c r="W171"/>
      <c r="X171"/>
      <c r="Y171"/>
      <c r="Z171"/>
      <c r="AA171"/>
      <c r="AB171"/>
      <c r="AC171"/>
      <c r="AD171"/>
      <c r="AE171"/>
      <c r="AF171"/>
      <c r="AH171" s="29"/>
    </row>
    <row r="172" spans="1:48">
      <c r="A172" s="34" t="s">
        <v>457</v>
      </c>
      <c r="B172" s="29"/>
      <c r="C172" s="29"/>
      <c r="D172" s="29"/>
      <c r="E172" s="29"/>
      <c r="F172" s="29"/>
      <c r="G172" s="29"/>
      <c r="H172" s="29"/>
      <c r="I172" s="29"/>
      <c r="J172" s="29"/>
      <c r="K172" s="29"/>
      <c r="L172" s="29"/>
      <c r="M172" s="29"/>
      <c r="N172" s="29"/>
      <c r="O172" s="29"/>
      <c r="P172" s="29"/>
      <c r="Q172" s="29"/>
      <c r="R172" s="29"/>
      <c r="S172" s="29"/>
      <c r="T172" s="29"/>
      <c r="U172" s="29"/>
      <c r="V172" s="29"/>
      <c r="W172" s="29"/>
      <c r="X172" s="29"/>
      <c r="Y172" s="29"/>
      <c r="Z172" s="29"/>
      <c r="AA172" s="29"/>
      <c r="AB172" s="29"/>
      <c r="AC172" s="29"/>
      <c r="AD172" s="29"/>
      <c r="AE172" s="29"/>
      <c r="AF172" s="29"/>
    </row>
    <row r="173" spans="1:48" s="25" customFormat="1">
      <c r="A173" s="34"/>
      <c r="B173" s="29" t="s">
        <v>486</v>
      </c>
      <c r="C173" s="29"/>
      <c r="D173" s="29"/>
      <c r="E173" s="29"/>
      <c r="F173" s="29"/>
      <c r="G173" s="29"/>
      <c r="H173" s="29"/>
      <c r="I173" s="29"/>
      <c r="J173" s="29"/>
      <c r="K173" s="29"/>
      <c r="L173" s="29"/>
      <c r="M173" s="29"/>
      <c r="N173" s="29"/>
      <c r="O173" s="29"/>
      <c r="P173" s="29"/>
      <c r="Q173" s="29"/>
      <c r="R173" s="29"/>
      <c r="S173" s="29"/>
      <c r="T173" s="29"/>
      <c r="U173" s="29"/>
      <c r="V173" s="29"/>
      <c r="W173" s="29"/>
      <c r="X173" s="29"/>
      <c r="Y173" s="29"/>
      <c r="Z173" s="29"/>
      <c r="AA173" s="29"/>
      <c r="AB173" s="29"/>
      <c r="AC173" s="29"/>
      <c r="AD173" s="29"/>
      <c r="AE173" s="29"/>
      <c r="AF173" s="29"/>
    </row>
    <row r="174" spans="1:48">
      <c r="A174" s="34"/>
      <c r="B174" s="29" t="s">
        <v>487</v>
      </c>
      <c r="C174" s="29"/>
      <c r="D174" s="29"/>
      <c r="E174" s="29"/>
      <c r="F174" s="29"/>
      <c r="G174" s="29"/>
      <c r="H174" s="29"/>
      <c r="I174" s="29"/>
      <c r="J174" s="29"/>
      <c r="K174" s="29"/>
      <c r="L174" s="29"/>
      <c r="M174" s="29"/>
      <c r="N174" s="29"/>
      <c r="O174" s="29"/>
      <c r="P174" s="29"/>
      <c r="Q174" s="29"/>
      <c r="R174" s="29"/>
      <c r="S174" s="29"/>
      <c r="T174" s="29"/>
      <c r="U174" s="29"/>
      <c r="V174" s="29"/>
      <c r="W174" s="29"/>
      <c r="X174" s="29"/>
      <c r="Y174" s="29"/>
      <c r="Z174" s="29"/>
      <c r="AA174" s="29"/>
      <c r="AB174" s="29"/>
      <c r="AC174" s="29"/>
      <c r="AD174" s="29"/>
      <c r="AE174" s="29"/>
      <c r="AF174" s="29"/>
    </row>
    <row r="175" spans="1:48">
      <c r="A175" s="34"/>
      <c r="B175" s="29" t="s">
        <v>581</v>
      </c>
      <c r="C175" s="29"/>
      <c r="D175" s="29"/>
      <c r="E175" s="29"/>
      <c r="F175" s="29"/>
      <c r="G175" s="29"/>
      <c r="H175" s="29"/>
      <c r="I175" s="29"/>
      <c r="J175" s="29"/>
      <c r="K175" s="29"/>
      <c r="L175" s="29"/>
      <c r="M175" s="29"/>
      <c r="N175" s="29"/>
      <c r="O175" s="29"/>
      <c r="P175" s="29"/>
      <c r="Q175" s="29"/>
      <c r="R175" s="29"/>
      <c r="S175" s="29"/>
      <c r="T175" s="29"/>
      <c r="U175" s="29"/>
      <c r="V175" s="29"/>
      <c r="W175" s="29"/>
      <c r="X175" s="29"/>
      <c r="Y175" s="29"/>
      <c r="Z175" s="29"/>
      <c r="AA175" s="29"/>
      <c r="AB175" s="29"/>
      <c r="AC175" s="29"/>
      <c r="AD175" s="29"/>
      <c r="AE175" s="29"/>
      <c r="AF175" s="29"/>
    </row>
    <row r="176" spans="1:48">
      <c r="A176" s="29"/>
      <c r="B176" s="29"/>
      <c r="C176" s="29"/>
      <c r="D176" s="29"/>
      <c r="E176" s="29"/>
      <c r="F176" s="29"/>
      <c r="G176" s="29"/>
      <c r="H176" s="29"/>
      <c r="I176" s="29"/>
      <c r="J176" s="29"/>
      <c r="K176" s="29"/>
      <c r="L176" s="29"/>
      <c r="M176" s="29"/>
      <c r="N176" s="29"/>
      <c r="O176" s="29"/>
      <c r="P176" s="29"/>
      <c r="Q176" s="29"/>
      <c r="R176" s="29"/>
      <c r="S176" s="29"/>
      <c r="T176" s="29"/>
      <c r="U176" s="29"/>
      <c r="V176" s="29"/>
      <c r="W176" s="29"/>
      <c r="X176" s="29"/>
      <c r="Y176" s="29"/>
      <c r="Z176" s="29"/>
      <c r="AA176" s="29"/>
      <c r="AB176" s="29"/>
      <c r="AC176" s="29"/>
      <c r="AD176" s="29"/>
      <c r="AE176" s="29"/>
      <c r="AF176" s="29"/>
    </row>
    <row r="177" spans="1:32" ht="26.25" customHeight="1">
      <c r="A177" s="29"/>
      <c r="B177" s="177" t="s">
        <v>371</v>
      </c>
      <c r="C177" s="177"/>
      <c r="D177" s="177"/>
      <c r="E177" s="177" t="s">
        <v>497</v>
      </c>
      <c r="F177" s="177"/>
      <c r="G177" s="177"/>
      <c r="H177" s="177"/>
      <c r="I177" s="83" t="s">
        <v>431</v>
      </c>
      <c r="J177" s="85"/>
      <c r="K177" s="85"/>
      <c r="L177" s="85"/>
      <c r="M177" s="85"/>
      <c r="N177" s="85"/>
      <c r="O177" s="85"/>
      <c r="P177" s="85"/>
      <c r="Q177" s="131"/>
      <c r="R177" s="85"/>
      <c r="S177" s="85"/>
      <c r="T177" s="85"/>
      <c r="U177" s="85"/>
      <c r="V177" s="29"/>
      <c r="W177" s="177" t="s">
        <v>440</v>
      </c>
      <c r="X177" s="200"/>
      <c r="Y177" s="200"/>
      <c r="Z177" s="200"/>
      <c r="AA177" s="200"/>
      <c r="AB177" s="200"/>
      <c r="AC177" s="200"/>
      <c r="AD177" s="200"/>
      <c r="AE177" s="200"/>
      <c r="AF177" s="200"/>
    </row>
    <row r="178" spans="1:32" ht="12.75" customHeight="1">
      <c r="A178" s="59">
        <v>1</v>
      </c>
      <c r="B178" s="59" t="s">
        <v>458</v>
      </c>
      <c r="C178" s="59" t="s">
        <v>101</v>
      </c>
      <c r="D178" s="29"/>
      <c r="E178" s="50">
        <v>1</v>
      </c>
      <c r="F178" s="50" t="s">
        <v>490</v>
      </c>
      <c r="G178" s="45">
        <v>42152</v>
      </c>
      <c r="H178" s="29"/>
      <c r="I178" s="50">
        <v>1</v>
      </c>
      <c r="J178" s="41" t="s">
        <v>204</v>
      </c>
      <c r="K178" s="30" t="s">
        <v>197</v>
      </c>
      <c r="L178" s="82" t="s">
        <v>496</v>
      </c>
      <c r="M178" s="82"/>
      <c r="N178" s="82"/>
      <c r="O178" s="82"/>
      <c r="P178" s="82"/>
      <c r="Q178" s="124"/>
      <c r="R178" s="82"/>
      <c r="S178" s="82"/>
      <c r="T178" s="82"/>
      <c r="U178" s="82"/>
      <c r="V178" s="29"/>
      <c r="W178" s="50">
        <v>1</v>
      </c>
      <c r="X178" s="50" t="s">
        <v>204</v>
      </c>
      <c r="Y178" s="50" t="s">
        <v>197</v>
      </c>
      <c r="Z178" s="50">
        <v>15</v>
      </c>
      <c r="AA178" s="50" t="s">
        <v>76</v>
      </c>
      <c r="AB178" s="50" t="s">
        <v>41</v>
      </c>
      <c r="AC178" s="50"/>
      <c r="AD178" s="50">
        <v>29</v>
      </c>
      <c r="AE178" s="50" t="s">
        <v>458</v>
      </c>
      <c r="AF178" s="50" t="s">
        <v>56</v>
      </c>
    </row>
    <row r="179" spans="1:32" ht="12.75" customHeight="1">
      <c r="A179" s="59">
        <v>2</v>
      </c>
      <c r="B179" s="59" t="s">
        <v>458</v>
      </c>
      <c r="C179" s="58" t="s">
        <v>104</v>
      </c>
      <c r="D179" s="29"/>
      <c r="E179" s="50">
        <v>2</v>
      </c>
      <c r="F179" s="50" t="s">
        <v>185</v>
      </c>
      <c r="G179" s="45">
        <v>41912</v>
      </c>
      <c r="H179" s="29"/>
      <c r="I179" s="50">
        <v>2</v>
      </c>
      <c r="J179" s="41" t="s">
        <v>123</v>
      </c>
      <c r="K179" s="50" t="s">
        <v>100</v>
      </c>
      <c r="L179" s="82" t="s">
        <v>498</v>
      </c>
      <c r="M179" s="82"/>
      <c r="N179" s="82"/>
      <c r="O179" s="82"/>
      <c r="P179" s="82"/>
      <c r="Q179" s="124"/>
      <c r="R179" s="82"/>
      <c r="S179" s="82"/>
      <c r="T179" s="82"/>
      <c r="U179" s="82"/>
      <c r="V179" s="82"/>
      <c r="W179" s="50">
        <v>2</v>
      </c>
      <c r="X179" s="50" t="s">
        <v>70</v>
      </c>
      <c r="Y179" s="50" t="s">
        <v>71</v>
      </c>
      <c r="Z179" s="50">
        <v>16</v>
      </c>
      <c r="AA179" s="50" t="s">
        <v>76</v>
      </c>
      <c r="AB179" s="50" t="s">
        <v>101</v>
      </c>
      <c r="AC179" s="50"/>
      <c r="AD179" s="50">
        <v>30</v>
      </c>
      <c r="AE179" s="50" t="s">
        <v>458</v>
      </c>
      <c r="AF179" s="50" t="s">
        <v>57</v>
      </c>
    </row>
    <row r="180" spans="1:32" ht="12.75" customHeight="1">
      <c r="A180" s="59">
        <v>3</v>
      </c>
      <c r="B180" s="59" t="s">
        <v>458</v>
      </c>
      <c r="C180" s="58" t="s">
        <v>108</v>
      </c>
      <c r="D180" s="29"/>
      <c r="E180" s="50"/>
      <c r="F180" s="50"/>
      <c r="G180" s="45"/>
      <c r="H180" s="29"/>
      <c r="I180" s="50">
        <v>3</v>
      </c>
      <c r="J180" s="50" t="s">
        <v>415</v>
      </c>
      <c r="K180" s="50" t="s">
        <v>48</v>
      </c>
      <c r="L180" s="82" t="s">
        <v>495</v>
      </c>
      <c r="M180" s="82"/>
      <c r="N180" s="82"/>
      <c r="O180" s="82"/>
      <c r="P180" s="82"/>
      <c r="Q180" s="124"/>
      <c r="R180" s="82"/>
      <c r="S180" s="82"/>
      <c r="T180" s="82"/>
      <c r="U180" s="82"/>
      <c r="V180" s="82"/>
      <c r="W180" s="50">
        <v>3</v>
      </c>
      <c r="X180" s="50" t="s">
        <v>70</v>
      </c>
      <c r="Y180" s="50" t="s">
        <v>72</v>
      </c>
      <c r="Z180" s="50">
        <v>17</v>
      </c>
      <c r="AA180" s="50" t="s">
        <v>123</v>
      </c>
      <c r="AB180" s="50" t="s">
        <v>56</v>
      </c>
      <c r="AC180" s="50"/>
      <c r="AD180" s="50">
        <v>31</v>
      </c>
      <c r="AE180" s="50" t="s">
        <v>458</v>
      </c>
      <c r="AF180" s="50" t="s">
        <v>104</v>
      </c>
    </row>
    <row r="181" spans="1:32" ht="12.75" customHeight="1">
      <c r="A181" s="59">
        <v>4</v>
      </c>
      <c r="B181" s="59" t="s">
        <v>458</v>
      </c>
      <c r="C181" s="58" t="s">
        <v>112</v>
      </c>
      <c r="D181" s="29"/>
      <c r="E181" s="50"/>
      <c r="F181" s="198" t="s">
        <v>372</v>
      </c>
      <c r="G181" s="201"/>
      <c r="H181" s="29"/>
      <c r="I181" s="50">
        <v>4</v>
      </c>
      <c r="J181" s="50" t="s">
        <v>415</v>
      </c>
      <c r="K181" s="50" t="s">
        <v>20</v>
      </c>
      <c r="L181" s="82" t="s">
        <v>494</v>
      </c>
      <c r="M181" s="82"/>
      <c r="N181" s="82"/>
      <c r="O181" s="82"/>
      <c r="P181" s="82"/>
      <c r="Q181" s="124"/>
      <c r="R181" s="82"/>
      <c r="S181" s="82"/>
      <c r="T181" s="82"/>
      <c r="U181" s="82"/>
      <c r="V181" s="82"/>
      <c r="W181" s="50">
        <v>4</v>
      </c>
      <c r="X181" s="50" t="s">
        <v>70</v>
      </c>
      <c r="Y181" s="50" t="s">
        <v>74</v>
      </c>
      <c r="Z181" s="50">
        <v>18</v>
      </c>
      <c r="AA181" s="50" t="s">
        <v>123</v>
      </c>
      <c r="AB181" s="50" t="s">
        <v>166</v>
      </c>
      <c r="AC181" s="50"/>
      <c r="AD181" s="50">
        <v>32</v>
      </c>
      <c r="AE181" s="50" t="s">
        <v>214</v>
      </c>
      <c r="AF181" s="50" t="s">
        <v>492</v>
      </c>
    </row>
    <row r="182" spans="1:32" ht="12.75" customHeight="1">
      <c r="A182" s="59">
        <v>5</v>
      </c>
      <c r="B182" s="59" t="s">
        <v>458</v>
      </c>
      <c r="C182" s="58" t="s">
        <v>115</v>
      </c>
      <c r="D182" s="29"/>
      <c r="E182" s="50">
        <v>1</v>
      </c>
      <c r="F182" s="50" t="s">
        <v>491</v>
      </c>
      <c r="G182" s="45">
        <v>43281</v>
      </c>
      <c r="H182" s="29"/>
      <c r="I182" s="50">
        <v>5</v>
      </c>
      <c r="J182" s="50" t="s">
        <v>415</v>
      </c>
      <c r="K182" s="50" t="s">
        <v>28</v>
      </c>
      <c r="L182" s="82" t="s">
        <v>493</v>
      </c>
      <c r="M182" s="82"/>
      <c r="N182" s="82"/>
      <c r="O182" s="82"/>
      <c r="P182" s="82"/>
      <c r="Q182" s="124"/>
      <c r="R182" s="82"/>
      <c r="S182" s="82"/>
      <c r="T182" s="82"/>
      <c r="U182" s="82"/>
      <c r="V182" s="82"/>
      <c r="W182" s="50">
        <v>5</v>
      </c>
      <c r="X182" s="50" t="s">
        <v>70</v>
      </c>
      <c r="Y182" s="50" t="s">
        <v>29</v>
      </c>
      <c r="Z182" s="50">
        <v>19</v>
      </c>
      <c r="AA182" s="50" t="s">
        <v>123</v>
      </c>
      <c r="AB182" s="50" t="s">
        <v>100</v>
      </c>
      <c r="AC182" s="50"/>
      <c r="AD182" s="50">
        <v>33</v>
      </c>
      <c r="AE182" s="50" t="s">
        <v>39</v>
      </c>
      <c r="AF182" s="50" t="s">
        <v>20</v>
      </c>
    </row>
    <row r="183" spans="1:32" ht="12.75" customHeight="1">
      <c r="A183" s="59">
        <v>6</v>
      </c>
      <c r="B183" s="59" t="s">
        <v>458</v>
      </c>
      <c r="C183" s="58" t="s">
        <v>462</v>
      </c>
      <c r="D183" s="29"/>
      <c r="E183" s="50">
        <v>2</v>
      </c>
      <c r="F183" s="50" t="s">
        <v>338</v>
      </c>
      <c r="G183" s="45">
        <v>43281</v>
      </c>
      <c r="H183" s="29"/>
      <c r="I183" s="50">
        <v>6</v>
      </c>
      <c r="J183" s="50" t="s">
        <v>488</v>
      </c>
      <c r="K183" s="50" t="s">
        <v>166</v>
      </c>
      <c r="L183" s="82" t="s">
        <v>499</v>
      </c>
      <c r="M183" s="82"/>
      <c r="N183" s="82"/>
      <c r="O183" s="82"/>
      <c r="P183" s="82"/>
      <c r="Q183" s="124"/>
      <c r="R183" s="82"/>
      <c r="S183" s="82"/>
      <c r="T183" s="82"/>
      <c r="U183" s="82"/>
      <c r="V183" s="82"/>
      <c r="W183" s="50">
        <v>6</v>
      </c>
      <c r="X183" s="50" t="s">
        <v>64</v>
      </c>
      <c r="Y183" s="50" t="s">
        <v>48</v>
      </c>
      <c r="Z183" s="50">
        <v>20</v>
      </c>
      <c r="AA183" s="50" t="s">
        <v>123</v>
      </c>
      <c r="AB183" s="50" t="s">
        <v>168</v>
      </c>
      <c r="AC183" s="50"/>
      <c r="AD183" s="50">
        <v>34</v>
      </c>
      <c r="AE183" s="50" t="s">
        <v>26</v>
      </c>
      <c r="AF183" s="50" t="s">
        <v>27</v>
      </c>
    </row>
    <row r="184" spans="1:32" ht="27.75" customHeight="1">
      <c r="A184" s="59">
        <v>7</v>
      </c>
      <c r="B184" s="59" t="s">
        <v>458</v>
      </c>
      <c r="C184" s="58" t="s">
        <v>464</v>
      </c>
      <c r="D184" s="29"/>
      <c r="E184" s="50">
        <v>3</v>
      </c>
      <c r="F184" s="50" t="s">
        <v>313</v>
      </c>
      <c r="G184" s="45">
        <v>43003</v>
      </c>
      <c r="H184" s="29"/>
      <c r="I184" s="52"/>
      <c r="J184" s="188" t="s">
        <v>501</v>
      </c>
      <c r="K184" s="202"/>
      <c r="L184" s="202"/>
      <c r="M184" s="202"/>
      <c r="N184" s="202"/>
      <c r="O184" s="202"/>
      <c r="P184" s="202"/>
      <c r="Q184" s="202"/>
      <c r="R184" s="202"/>
      <c r="S184" s="202"/>
      <c r="T184" s="84" t="s">
        <v>506</v>
      </c>
      <c r="U184" s="89"/>
      <c r="V184" s="89"/>
      <c r="W184" s="50">
        <v>7</v>
      </c>
      <c r="X184" s="50" t="s">
        <v>64</v>
      </c>
      <c r="Y184" s="50" t="s">
        <v>56</v>
      </c>
      <c r="Z184" s="50">
        <v>21</v>
      </c>
      <c r="AA184" s="50" t="s">
        <v>332</v>
      </c>
      <c r="AB184" s="50" t="s">
        <v>20</v>
      </c>
      <c r="AC184" s="50"/>
      <c r="AD184" s="50">
        <v>35</v>
      </c>
      <c r="AE184" s="50" t="s">
        <v>26</v>
      </c>
      <c r="AF184" s="50" t="s">
        <v>20</v>
      </c>
    </row>
    <row r="185" spans="1:32">
      <c r="A185" s="59">
        <v>8</v>
      </c>
      <c r="B185" s="58" t="s">
        <v>488</v>
      </c>
      <c r="C185" s="58" t="s">
        <v>489</v>
      </c>
      <c r="D185" s="29"/>
      <c r="E185" s="29"/>
      <c r="F185" s="29"/>
      <c r="G185" s="29"/>
      <c r="H185" s="29"/>
      <c r="I185" s="50">
        <v>1</v>
      </c>
      <c r="J185" s="50" t="s">
        <v>204</v>
      </c>
      <c r="K185" s="50" t="s">
        <v>197</v>
      </c>
      <c r="L185" s="197" t="s">
        <v>505</v>
      </c>
      <c r="M185" s="169"/>
      <c r="N185" s="169"/>
      <c r="O185" s="169"/>
      <c r="P185" s="169"/>
      <c r="Q185" s="169"/>
      <c r="R185" s="169"/>
      <c r="S185" s="171"/>
      <c r="T185" s="50">
        <v>1</v>
      </c>
      <c r="U185" s="50" t="s">
        <v>204</v>
      </c>
      <c r="V185" s="50" t="s">
        <v>197</v>
      </c>
      <c r="W185" s="50">
        <v>8</v>
      </c>
      <c r="X185" s="50" t="s">
        <v>64</v>
      </c>
      <c r="Y185" s="50" t="s">
        <v>57</v>
      </c>
      <c r="Z185" s="50">
        <v>22</v>
      </c>
      <c r="AA185" s="50" t="s">
        <v>186</v>
      </c>
      <c r="AB185" s="50" t="s">
        <v>218</v>
      </c>
      <c r="AC185" s="50"/>
      <c r="AD185" s="50">
        <v>36</v>
      </c>
      <c r="AE185" s="50" t="s">
        <v>26</v>
      </c>
      <c r="AF185" s="50" t="s">
        <v>29</v>
      </c>
    </row>
    <row r="186" spans="1:32">
      <c r="A186" s="29"/>
      <c r="B186" s="29"/>
      <c r="C186" s="29"/>
      <c r="D186" s="29"/>
      <c r="E186" s="29"/>
      <c r="F186" s="29"/>
      <c r="G186" s="29"/>
      <c r="H186" s="29"/>
      <c r="I186" s="50">
        <v>2</v>
      </c>
      <c r="J186" s="50" t="s">
        <v>458</v>
      </c>
      <c r="K186" s="50" t="s">
        <v>377</v>
      </c>
      <c r="L186" s="169" t="s">
        <v>503</v>
      </c>
      <c r="M186" s="171"/>
      <c r="N186" s="171"/>
      <c r="O186" s="171"/>
      <c r="P186" s="171"/>
      <c r="Q186" s="125"/>
      <c r="R186" s="50"/>
      <c r="S186" s="50"/>
      <c r="T186" s="50">
        <v>2</v>
      </c>
      <c r="U186" s="50" t="s">
        <v>76</v>
      </c>
      <c r="V186" s="50" t="s">
        <v>56</v>
      </c>
      <c r="W186" s="50">
        <v>9</v>
      </c>
      <c r="X186" s="50" t="s">
        <v>64</v>
      </c>
      <c r="Y186" s="50" t="s">
        <v>41</v>
      </c>
      <c r="Z186" s="50">
        <v>23</v>
      </c>
      <c r="AA186" s="50" t="s">
        <v>307</v>
      </c>
      <c r="AB186" s="50" t="s">
        <v>48</v>
      </c>
      <c r="AC186" s="50"/>
      <c r="AD186" s="50">
        <v>37</v>
      </c>
      <c r="AE186" s="50" t="s">
        <v>415</v>
      </c>
      <c r="AF186" s="50" t="s">
        <v>20</v>
      </c>
    </row>
    <row r="187" spans="1:32" ht="12.75" customHeight="1">
      <c r="A187" s="29"/>
      <c r="B187" s="193" t="s">
        <v>387</v>
      </c>
      <c r="C187" s="193"/>
      <c r="D187" s="193"/>
      <c r="E187" s="193"/>
      <c r="F187" s="193"/>
      <c r="G187" s="193"/>
      <c r="H187" s="29"/>
      <c r="I187" s="50">
        <v>3</v>
      </c>
      <c r="J187" s="50" t="s">
        <v>415</v>
      </c>
      <c r="K187" s="50" t="s">
        <v>197</v>
      </c>
      <c r="L187" s="169" t="s">
        <v>502</v>
      </c>
      <c r="M187" s="171"/>
      <c r="N187" s="171"/>
      <c r="O187" s="171"/>
      <c r="P187" s="171"/>
      <c r="Q187" s="171"/>
      <c r="R187" s="171"/>
      <c r="S187" s="50"/>
      <c r="T187" s="41">
        <v>3</v>
      </c>
      <c r="U187" s="50" t="s">
        <v>123</v>
      </c>
      <c r="V187" s="50" t="s">
        <v>57</v>
      </c>
      <c r="W187" s="50">
        <v>10</v>
      </c>
      <c r="X187" s="50" t="s">
        <v>76</v>
      </c>
      <c r="Y187" s="50" t="s">
        <v>57</v>
      </c>
      <c r="Z187" s="50">
        <v>24</v>
      </c>
      <c r="AA187" s="50" t="s">
        <v>307</v>
      </c>
      <c r="AB187" s="50" t="s">
        <v>27</v>
      </c>
      <c r="AC187" s="50"/>
      <c r="AD187" s="50">
        <v>38</v>
      </c>
      <c r="AE187" s="50" t="s">
        <v>415</v>
      </c>
      <c r="AF187" s="50" t="s">
        <v>28</v>
      </c>
    </row>
    <row r="188" spans="1:32">
      <c r="A188" s="50">
        <v>1</v>
      </c>
      <c r="B188" s="50" t="s">
        <v>436</v>
      </c>
      <c r="C188" s="50"/>
      <c r="D188" s="50"/>
      <c r="E188" s="50"/>
      <c r="F188" s="50"/>
      <c r="G188" s="29"/>
      <c r="H188" s="29"/>
      <c r="I188" s="50">
        <v>4</v>
      </c>
      <c r="J188" s="50" t="s">
        <v>415</v>
      </c>
      <c r="K188" s="50" t="s">
        <v>28</v>
      </c>
      <c r="L188" s="169" t="s">
        <v>504</v>
      </c>
      <c r="M188" s="169"/>
      <c r="N188" s="169"/>
      <c r="O188" s="169"/>
      <c r="P188" s="169"/>
      <c r="Q188" s="169"/>
      <c r="R188" s="169"/>
      <c r="S188" s="169"/>
      <c r="T188" s="50">
        <v>4</v>
      </c>
      <c r="U188" s="50" t="s">
        <v>214</v>
      </c>
      <c r="V188" s="50" t="s">
        <v>500</v>
      </c>
      <c r="W188" s="50">
        <v>11</v>
      </c>
      <c r="X188" s="50" t="s">
        <v>76</v>
      </c>
      <c r="Y188" s="50" t="s">
        <v>94</v>
      </c>
      <c r="Z188" s="50">
        <v>25</v>
      </c>
      <c r="AA188" s="50" t="s">
        <v>307</v>
      </c>
      <c r="AB188" s="50" t="s">
        <v>71</v>
      </c>
      <c r="AC188" s="50"/>
      <c r="AD188" s="50">
        <v>39</v>
      </c>
      <c r="AE188" s="50" t="s">
        <v>415</v>
      </c>
      <c r="AF188" s="50" t="s">
        <v>194</v>
      </c>
    </row>
    <row r="189" spans="1:32">
      <c r="A189" s="50">
        <v>2</v>
      </c>
      <c r="B189" s="50" t="s">
        <v>437</v>
      </c>
      <c r="C189" s="50"/>
      <c r="D189" s="50"/>
      <c r="E189" s="50"/>
      <c r="F189" s="50"/>
      <c r="G189" s="29"/>
      <c r="H189" s="29"/>
      <c r="I189" s="29"/>
      <c r="J189" s="29"/>
      <c r="K189" s="29"/>
      <c r="L189" s="29"/>
      <c r="M189" s="29"/>
      <c r="N189" s="29"/>
      <c r="O189" s="29"/>
      <c r="P189" s="29"/>
      <c r="Q189" s="29"/>
      <c r="R189" s="29"/>
      <c r="S189" s="29"/>
      <c r="T189" s="29"/>
      <c r="U189" s="29"/>
      <c r="V189" s="29"/>
      <c r="W189" s="50">
        <v>12</v>
      </c>
      <c r="X189" s="50" t="s">
        <v>76</v>
      </c>
      <c r="Y189" s="50" t="s">
        <v>96</v>
      </c>
      <c r="Z189" s="50">
        <v>26</v>
      </c>
      <c r="AA189" s="50" t="s">
        <v>307</v>
      </c>
      <c r="AB189" s="50" t="s">
        <v>29</v>
      </c>
      <c r="AC189" s="50"/>
      <c r="AD189" s="50">
        <v>40</v>
      </c>
      <c r="AE189" s="50" t="s">
        <v>415</v>
      </c>
      <c r="AF189" s="50" t="s">
        <v>29</v>
      </c>
    </row>
    <row r="190" spans="1:32">
      <c r="A190" s="29"/>
      <c r="B190" s="29"/>
      <c r="C190" s="29"/>
      <c r="D190" s="29"/>
      <c r="E190" s="29"/>
      <c r="F190" s="29"/>
      <c r="G190" s="29"/>
      <c r="H190" s="29"/>
      <c r="I190" s="41"/>
      <c r="J190" s="29"/>
      <c r="K190" s="29"/>
      <c r="L190" s="29"/>
      <c r="M190" s="29"/>
      <c r="N190" s="29"/>
      <c r="O190" s="29"/>
      <c r="P190" s="29"/>
      <c r="Q190" s="29"/>
      <c r="R190" s="29"/>
      <c r="S190" s="29"/>
      <c r="T190" s="29"/>
      <c r="U190" s="29"/>
      <c r="V190" s="29"/>
      <c r="W190" s="50">
        <v>13</v>
      </c>
      <c r="X190" s="50" t="s">
        <v>76</v>
      </c>
      <c r="Y190" s="50" t="s">
        <v>98</v>
      </c>
      <c r="Z190" s="50">
        <v>27</v>
      </c>
      <c r="AA190" s="50" t="s">
        <v>307</v>
      </c>
      <c r="AB190" s="50" t="s">
        <v>202</v>
      </c>
      <c r="AC190" s="50"/>
      <c r="AD190" s="50"/>
      <c r="AE190" s="50"/>
      <c r="AF190" s="50"/>
    </row>
    <row r="191" spans="1:32">
      <c r="A191" s="29"/>
      <c r="B191" s="29"/>
      <c r="C191" s="29"/>
      <c r="D191" s="29"/>
      <c r="E191" s="29"/>
      <c r="F191" s="29"/>
      <c r="G191" s="29"/>
      <c r="H191" s="29"/>
      <c r="I191" s="41"/>
      <c r="J191" s="29"/>
      <c r="K191" s="29"/>
      <c r="L191" s="29"/>
      <c r="M191" s="29"/>
      <c r="N191" s="29"/>
      <c r="O191" s="29"/>
      <c r="P191" s="29"/>
      <c r="Q191" s="29"/>
      <c r="R191" s="29"/>
      <c r="S191" s="29"/>
      <c r="T191" s="29"/>
      <c r="U191" s="29"/>
      <c r="V191" s="29"/>
      <c r="W191" s="50">
        <v>14</v>
      </c>
      <c r="X191" s="50" t="s">
        <v>76</v>
      </c>
      <c r="Y191" s="50" t="s">
        <v>100</v>
      </c>
      <c r="Z191" s="50">
        <v>28</v>
      </c>
      <c r="AA191" s="50" t="s">
        <v>458</v>
      </c>
      <c r="AB191" s="50" t="s">
        <v>48</v>
      </c>
      <c r="AC191" s="50"/>
      <c r="AD191" s="50"/>
      <c r="AE191" s="50"/>
      <c r="AF191" s="50"/>
    </row>
    <row r="192" spans="1:32">
      <c r="A192" s="26"/>
      <c r="B192" s="26"/>
      <c r="C192" s="26"/>
      <c r="D192" s="26"/>
      <c r="E192" s="26"/>
      <c r="F192" s="26"/>
      <c r="G192" s="26"/>
      <c r="H192" s="26"/>
      <c r="I192" s="26"/>
      <c r="J192" s="26"/>
      <c r="K192" s="26"/>
      <c r="L192" s="26"/>
      <c r="M192" s="59"/>
      <c r="N192" s="26"/>
      <c r="O192" s="59"/>
      <c r="P192" s="26"/>
      <c r="Q192" s="26"/>
      <c r="R192" s="26"/>
      <c r="S192" s="26"/>
      <c r="T192" s="26"/>
      <c r="U192" s="26"/>
      <c r="V192" s="26"/>
      <c r="W192" s="26"/>
      <c r="X192" s="26"/>
      <c r="Y192" s="26"/>
      <c r="Z192" s="26"/>
      <c r="AA192" s="26"/>
      <c r="AB192" s="26"/>
      <c r="AC192" s="26"/>
      <c r="AD192" s="26"/>
      <c r="AE192" s="26"/>
      <c r="AF192" s="26"/>
    </row>
    <row r="193" spans="1:32">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c r="AA193" s="22"/>
      <c r="AB193" s="22"/>
      <c r="AC193" s="22"/>
      <c r="AD193" s="22"/>
      <c r="AE193" s="22"/>
      <c r="AF193" s="22"/>
    </row>
    <row r="195" spans="1:32">
      <c r="A195" s="34" t="s">
        <v>424</v>
      </c>
      <c r="B195" s="29"/>
      <c r="C195" s="29"/>
      <c r="D195" s="29"/>
      <c r="E195" s="29"/>
      <c r="F195" s="29"/>
      <c r="G195" s="29"/>
      <c r="H195" s="29"/>
      <c r="I195" s="29"/>
      <c r="J195" s="29"/>
      <c r="K195" s="29"/>
      <c r="L195" s="26"/>
      <c r="M195" s="26"/>
      <c r="N195" s="26"/>
      <c r="O195" s="26"/>
      <c r="P195" s="26"/>
      <c r="Q195" s="26"/>
      <c r="R195" s="26"/>
      <c r="S195" s="26"/>
      <c r="T195" s="26"/>
      <c r="U195" s="26"/>
      <c r="V195" s="26"/>
      <c r="W195" s="26"/>
      <c r="X195" s="26"/>
      <c r="Y195" s="26"/>
      <c r="Z195" s="26"/>
      <c r="AA195" s="26"/>
      <c r="AB195" s="26"/>
      <c r="AC195" s="26"/>
    </row>
    <row r="196" spans="1:32">
      <c r="A196" s="29"/>
      <c r="B196" s="29" t="s">
        <v>425</v>
      </c>
      <c r="C196" s="29"/>
      <c r="D196" s="29"/>
      <c r="E196" s="29"/>
      <c r="F196" s="29"/>
      <c r="G196" s="29"/>
      <c r="H196" s="29"/>
      <c r="I196" s="29"/>
      <c r="J196" s="29"/>
      <c r="K196" s="29"/>
      <c r="L196" s="26"/>
      <c r="M196" s="26"/>
      <c r="N196" s="26"/>
      <c r="O196" s="26"/>
      <c r="P196" s="26"/>
      <c r="Q196" s="26"/>
      <c r="R196" s="26"/>
      <c r="S196" s="26"/>
      <c r="T196" s="26"/>
      <c r="U196" s="26"/>
      <c r="V196" s="26"/>
      <c r="W196" s="26"/>
      <c r="X196" s="26"/>
      <c r="Y196" s="26"/>
      <c r="Z196" s="26"/>
      <c r="AA196" s="26"/>
      <c r="AB196" s="26"/>
      <c r="AC196" s="26"/>
    </row>
    <row r="197" spans="1:32">
      <c r="A197" s="29"/>
      <c r="B197" s="29" t="s">
        <v>441</v>
      </c>
      <c r="C197" s="29"/>
      <c r="D197" s="29"/>
      <c r="E197" s="29"/>
      <c r="F197" s="29"/>
      <c r="G197" s="29"/>
      <c r="H197" s="29"/>
      <c r="I197" s="29"/>
      <c r="J197" s="29"/>
      <c r="K197" s="29"/>
      <c r="L197" s="26"/>
      <c r="M197" s="26"/>
      <c r="N197" s="26"/>
      <c r="O197" s="26"/>
      <c r="P197" s="26"/>
      <c r="Q197" s="26"/>
      <c r="R197" s="26"/>
      <c r="S197" s="26"/>
      <c r="T197" s="26"/>
      <c r="U197" s="26"/>
      <c r="V197" s="26"/>
      <c r="W197" s="26"/>
      <c r="X197" s="26"/>
      <c r="Y197" s="26"/>
      <c r="Z197" s="26"/>
      <c r="AA197" s="26"/>
      <c r="AB197" s="26"/>
      <c r="AC197" s="26"/>
    </row>
    <row r="198" spans="1:32">
      <c r="A198" s="29"/>
      <c r="B198" s="29" t="s">
        <v>445</v>
      </c>
      <c r="C198" s="29"/>
      <c r="D198" s="29"/>
      <c r="E198" s="29"/>
      <c r="F198" s="29"/>
      <c r="G198" s="29"/>
      <c r="H198" s="29"/>
      <c r="I198" s="29"/>
      <c r="J198" s="29"/>
      <c r="K198" s="29"/>
      <c r="L198" s="26"/>
      <c r="M198" s="26"/>
      <c r="N198" s="26"/>
      <c r="O198" s="26"/>
      <c r="P198" s="26"/>
      <c r="Q198" s="26"/>
      <c r="R198" s="26"/>
      <c r="S198" s="26"/>
      <c r="T198" s="26"/>
      <c r="U198" s="26"/>
      <c r="V198" s="26"/>
      <c r="W198" s="26"/>
      <c r="X198" s="26"/>
      <c r="Y198" s="26"/>
      <c r="Z198" s="26"/>
      <c r="AA198" s="26"/>
      <c r="AB198" s="26"/>
      <c r="AC198" s="26"/>
    </row>
    <row r="199" spans="1:32">
      <c r="A199" s="29"/>
      <c r="B199" s="29"/>
      <c r="C199" s="29"/>
      <c r="D199" s="29"/>
      <c r="E199" s="29"/>
      <c r="F199" s="29"/>
      <c r="G199" s="29"/>
      <c r="H199" s="29"/>
      <c r="I199" s="29"/>
      <c r="J199" s="29"/>
      <c r="K199" s="29"/>
      <c r="L199" s="26"/>
      <c r="M199" s="26"/>
      <c r="N199" s="26"/>
      <c r="O199" s="26"/>
      <c r="P199" s="26"/>
      <c r="Q199" s="26"/>
      <c r="R199" s="26"/>
      <c r="S199" s="26"/>
      <c r="T199" s="26"/>
      <c r="U199" s="26"/>
      <c r="V199" s="26"/>
      <c r="W199" s="26"/>
      <c r="X199" s="26"/>
      <c r="Y199" s="26"/>
      <c r="Z199" s="26"/>
      <c r="AA199" s="26"/>
      <c r="AB199" s="26"/>
      <c r="AC199" s="26"/>
    </row>
    <row r="200" spans="1:32" ht="25.5" customHeight="1">
      <c r="A200" s="29"/>
      <c r="B200" s="190" t="s">
        <v>371</v>
      </c>
      <c r="C200" s="190"/>
      <c r="D200" s="29"/>
      <c r="E200" s="29"/>
      <c r="F200" s="190" t="s">
        <v>430</v>
      </c>
      <c r="G200" s="194"/>
      <c r="H200" s="29"/>
      <c r="I200" s="29"/>
      <c r="J200" s="195" t="s">
        <v>434</v>
      </c>
      <c r="K200" s="196"/>
      <c r="L200" s="196"/>
      <c r="M200" s="196"/>
      <c r="N200" s="196"/>
      <c r="O200" s="35"/>
      <c r="P200" s="35"/>
      <c r="Q200" s="35"/>
      <c r="R200" s="35"/>
      <c r="S200" s="26"/>
      <c r="T200" s="87" t="s">
        <v>440</v>
      </c>
      <c r="U200" s="88"/>
      <c r="V200" s="88"/>
      <c r="W200" s="88"/>
      <c r="X200" s="88"/>
      <c r="Y200" s="88"/>
      <c r="Z200" s="88"/>
      <c r="AA200" s="88"/>
      <c r="AB200" s="88"/>
      <c r="AC200" s="26"/>
    </row>
    <row r="201" spans="1:32">
      <c r="A201" s="59">
        <v>1</v>
      </c>
      <c r="B201" s="59" t="s">
        <v>412</v>
      </c>
      <c r="C201" s="59" t="s">
        <v>119</v>
      </c>
      <c r="D201" s="29"/>
      <c r="E201" s="29">
        <v>1</v>
      </c>
      <c r="F201" s="29" t="s">
        <v>55</v>
      </c>
      <c r="G201" s="36">
        <v>42825</v>
      </c>
      <c r="H201" s="29"/>
      <c r="I201" s="29"/>
      <c r="J201" s="29" t="s">
        <v>435</v>
      </c>
      <c r="K201" s="29"/>
      <c r="L201" s="26"/>
      <c r="M201" s="26"/>
      <c r="N201" s="26"/>
      <c r="O201" s="26"/>
      <c r="P201" s="26"/>
      <c r="Q201" s="26"/>
      <c r="R201" s="26"/>
      <c r="S201" s="26">
        <v>1</v>
      </c>
      <c r="T201" s="26" t="s">
        <v>204</v>
      </c>
      <c r="U201" s="26" t="s">
        <v>8</v>
      </c>
      <c r="V201" s="26">
        <v>17</v>
      </c>
      <c r="W201" s="26" t="s">
        <v>70</v>
      </c>
      <c r="X201" s="26" t="s">
        <v>29</v>
      </c>
      <c r="Y201" s="26"/>
      <c r="Z201" s="26">
        <v>33</v>
      </c>
      <c r="AA201" s="26" t="s">
        <v>60</v>
      </c>
      <c r="AB201" s="26" t="s">
        <v>14</v>
      </c>
      <c r="AC201" s="26"/>
    </row>
    <row r="202" spans="1:32">
      <c r="A202" s="59">
        <v>2</v>
      </c>
      <c r="B202" s="58" t="s">
        <v>415</v>
      </c>
      <c r="C202" s="58" t="s">
        <v>48</v>
      </c>
      <c r="D202" s="29"/>
      <c r="E202" s="29">
        <v>2</v>
      </c>
      <c r="F202" s="29" t="s">
        <v>186</v>
      </c>
      <c r="G202" s="36">
        <v>42825</v>
      </c>
      <c r="H202" s="29"/>
      <c r="I202" s="29">
        <v>1</v>
      </c>
      <c r="J202" s="29" t="s">
        <v>64</v>
      </c>
      <c r="K202" s="29" t="s">
        <v>27</v>
      </c>
      <c r="L202" s="26">
        <v>6</v>
      </c>
      <c r="M202" s="29" t="s">
        <v>76</v>
      </c>
      <c r="N202" s="26" t="s">
        <v>108</v>
      </c>
      <c r="O202" s="26"/>
      <c r="P202" s="26"/>
      <c r="Q202" s="26"/>
      <c r="R202" s="26"/>
      <c r="S202" s="26">
        <v>2</v>
      </c>
      <c r="T202" s="26" t="s">
        <v>412</v>
      </c>
      <c r="U202" s="26" t="s">
        <v>230</v>
      </c>
      <c r="V202" s="26">
        <v>18</v>
      </c>
      <c r="W202" s="26" t="s">
        <v>76</v>
      </c>
      <c r="X202" s="26" t="s">
        <v>48</v>
      </c>
      <c r="Y202" s="26"/>
      <c r="Z202" s="26">
        <v>34</v>
      </c>
      <c r="AA202" s="26" t="s">
        <v>60</v>
      </c>
      <c r="AB202" s="26" t="s">
        <v>15</v>
      </c>
      <c r="AC202" s="26"/>
    </row>
    <row r="203" spans="1:32" s="25" customFormat="1">
      <c r="A203" s="59">
        <v>3</v>
      </c>
      <c r="B203" s="58" t="s">
        <v>415</v>
      </c>
      <c r="C203" s="58" t="s">
        <v>197</v>
      </c>
      <c r="D203" s="29"/>
      <c r="E203" s="29">
        <v>3</v>
      </c>
      <c r="F203" s="29" t="s">
        <v>213</v>
      </c>
      <c r="G203" s="36">
        <v>42825</v>
      </c>
      <c r="H203" s="29"/>
      <c r="I203" s="29">
        <v>2</v>
      </c>
      <c r="J203" s="29" t="s">
        <v>64</v>
      </c>
      <c r="K203" s="29" t="s">
        <v>29</v>
      </c>
      <c r="L203" s="29">
        <v>7</v>
      </c>
      <c r="M203" s="29" t="s">
        <v>76</v>
      </c>
      <c r="N203" s="29" t="s">
        <v>112</v>
      </c>
      <c r="O203" s="29"/>
      <c r="P203" s="29"/>
      <c r="Q203" s="29"/>
      <c r="R203" s="29"/>
      <c r="S203" s="29">
        <v>3</v>
      </c>
      <c r="T203" s="29" t="s">
        <v>412</v>
      </c>
      <c r="U203" s="29" t="s">
        <v>28</v>
      </c>
      <c r="V203" s="29">
        <v>19</v>
      </c>
      <c r="W203" s="29" t="s">
        <v>76</v>
      </c>
      <c r="X203" s="29" t="s">
        <v>29</v>
      </c>
      <c r="Y203" s="29"/>
      <c r="Z203" s="29">
        <v>35</v>
      </c>
      <c r="AA203" s="29" t="s">
        <v>60</v>
      </c>
      <c r="AB203" s="29" t="s">
        <v>13</v>
      </c>
      <c r="AC203" s="29"/>
    </row>
    <row r="204" spans="1:32">
      <c r="A204" s="59">
        <v>4</v>
      </c>
      <c r="B204" s="58" t="s">
        <v>415</v>
      </c>
      <c r="C204" s="58" t="s">
        <v>423</v>
      </c>
      <c r="D204" s="29"/>
      <c r="E204" s="29">
        <v>4</v>
      </c>
      <c r="F204" s="29" t="s">
        <v>39</v>
      </c>
      <c r="G204" s="36">
        <v>42825</v>
      </c>
      <c r="H204" s="29"/>
      <c r="I204" s="29">
        <v>3</v>
      </c>
      <c r="J204" s="29" t="s">
        <v>64</v>
      </c>
      <c r="K204" s="29" t="s">
        <v>100</v>
      </c>
      <c r="L204" s="26">
        <v>8</v>
      </c>
      <c r="M204" s="29" t="s">
        <v>76</v>
      </c>
      <c r="N204" s="26" t="s">
        <v>115</v>
      </c>
      <c r="O204" s="26"/>
      <c r="P204" s="26"/>
      <c r="Q204" s="26"/>
      <c r="R204" s="26"/>
      <c r="S204" s="26">
        <v>4</v>
      </c>
      <c r="T204" s="26" t="s">
        <v>412</v>
      </c>
      <c r="U204" s="26" t="s">
        <v>194</v>
      </c>
      <c r="V204" s="26">
        <v>20</v>
      </c>
      <c r="W204" s="26" t="s">
        <v>76</v>
      </c>
      <c r="X204" s="26" t="s">
        <v>93</v>
      </c>
      <c r="Y204" s="26"/>
      <c r="Z204" s="26">
        <v>36</v>
      </c>
      <c r="AA204" s="26" t="s">
        <v>185</v>
      </c>
      <c r="AB204" s="26" t="s">
        <v>23</v>
      </c>
      <c r="AC204" s="26"/>
    </row>
    <row r="205" spans="1:32" s="25" customFormat="1">
      <c r="A205" s="59">
        <v>5</v>
      </c>
      <c r="B205" s="58" t="s">
        <v>415</v>
      </c>
      <c r="C205" s="58" t="s">
        <v>20</v>
      </c>
      <c r="D205" s="29"/>
      <c r="E205" s="29">
        <v>5</v>
      </c>
      <c r="F205" s="29" t="s">
        <v>60</v>
      </c>
      <c r="G205" s="36">
        <v>42825</v>
      </c>
      <c r="H205" s="29"/>
      <c r="I205" s="29">
        <v>4</v>
      </c>
      <c r="J205" s="29" t="s">
        <v>76</v>
      </c>
      <c r="K205" s="29" t="s">
        <v>87</v>
      </c>
      <c r="L205" s="26">
        <v>9</v>
      </c>
      <c r="M205" s="26" t="s">
        <v>123</v>
      </c>
      <c r="N205" s="26" t="s">
        <v>56</v>
      </c>
      <c r="O205" s="26"/>
      <c r="P205" s="26"/>
      <c r="Q205" s="26"/>
      <c r="R205" s="26"/>
      <c r="S205" s="26">
        <v>5</v>
      </c>
      <c r="T205" s="26" t="s">
        <v>412</v>
      </c>
      <c r="U205" s="26" t="s">
        <v>74</v>
      </c>
      <c r="V205" s="26">
        <v>21</v>
      </c>
      <c r="W205" s="26" t="s">
        <v>54</v>
      </c>
      <c r="X205" s="26" t="s">
        <v>41</v>
      </c>
      <c r="Y205" s="26"/>
      <c r="Z205" s="26">
        <v>37</v>
      </c>
      <c r="AA205" s="26" t="s">
        <v>185</v>
      </c>
      <c r="AB205" s="26" t="s">
        <v>15</v>
      </c>
      <c r="AC205" s="26"/>
      <c r="AD205"/>
      <c r="AE205"/>
      <c r="AF205"/>
    </row>
    <row r="206" spans="1:32" s="25" customFormat="1">
      <c r="A206" s="59">
        <v>6</v>
      </c>
      <c r="B206" s="58" t="s">
        <v>415</v>
      </c>
      <c r="C206" s="29" t="s">
        <v>28</v>
      </c>
      <c r="D206" s="29"/>
      <c r="E206" s="29">
        <v>6</v>
      </c>
      <c r="F206" s="29" t="s">
        <v>25</v>
      </c>
      <c r="G206" s="36">
        <v>42825</v>
      </c>
      <c r="H206" s="29"/>
      <c r="I206" s="59">
        <v>5</v>
      </c>
      <c r="J206" s="29" t="s">
        <v>76</v>
      </c>
      <c r="K206" s="59" t="s">
        <v>56</v>
      </c>
      <c r="L206" s="59">
        <v>10</v>
      </c>
      <c r="M206" s="26" t="s">
        <v>123</v>
      </c>
      <c r="N206" s="59" t="s">
        <v>100</v>
      </c>
      <c r="O206" s="26"/>
      <c r="P206" s="26"/>
      <c r="Q206" s="26"/>
      <c r="R206" s="26"/>
      <c r="S206" s="26">
        <v>6</v>
      </c>
      <c r="T206" s="26" t="s">
        <v>412</v>
      </c>
      <c r="U206" s="26" t="s">
        <v>93</v>
      </c>
      <c r="V206" s="26">
        <v>22</v>
      </c>
      <c r="W206" s="26" t="s">
        <v>332</v>
      </c>
      <c r="X206" s="26" t="s">
        <v>27</v>
      </c>
      <c r="Y206" s="26"/>
      <c r="Z206" s="26">
        <v>38</v>
      </c>
      <c r="AA206" s="26" t="s">
        <v>185</v>
      </c>
      <c r="AB206" s="26" t="s">
        <v>24</v>
      </c>
      <c r="AC206" s="26"/>
      <c r="AD206"/>
      <c r="AE206"/>
      <c r="AF206"/>
    </row>
    <row r="207" spans="1:32" s="25" customFormat="1">
      <c r="A207" s="59">
        <v>7</v>
      </c>
      <c r="B207" s="58" t="s">
        <v>415</v>
      </c>
      <c r="C207" s="29" t="s">
        <v>194</v>
      </c>
      <c r="D207" s="29"/>
      <c r="E207" s="29">
        <v>7</v>
      </c>
      <c r="F207" s="29" t="s">
        <v>26</v>
      </c>
      <c r="G207" s="36">
        <v>42825</v>
      </c>
      <c r="H207" s="29"/>
      <c r="I207" s="26"/>
      <c r="J207" s="26"/>
      <c r="K207" s="26"/>
      <c r="L207" s="26"/>
      <c r="M207" s="26"/>
      <c r="N207" s="26"/>
      <c r="O207" s="26"/>
      <c r="P207" s="26"/>
      <c r="Q207" s="26"/>
      <c r="R207" s="26"/>
      <c r="S207" s="26">
        <v>7</v>
      </c>
      <c r="T207" s="26" t="s">
        <v>412</v>
      </c>
      <c r="U207" s="26" t="s">
        <v>223</v>
      </c>
      <c r="V207" s="26">
        <v>23</v>
      </c>
      <c r="W207" s="26" t="s">
        <v>55</v>
      </c>
      <c r="X207" s="26" t="s">
        <v>3</v>
      </c>
      <c r="Y207" s="26"/>
      <c r="Z207" s="26">
        <v>39</v>
      </c>
      <c r="AA207" s="26" t="s">
        <v>185</v>
      </c>
      <c r="AB207" s="26" t="s">
        <v>13</v>
      </c>
      <c r="AC207" s="26"/>
      <c r="AD207"/>
      <c r="AE207"/>
      <c r="AF207"/>
    </row>
    <row r="208" spans="1:32" s="25" customFormat="1">
      <c r="A208" s="59">
        <v>8</v>
      </c>
      <c r="B208" s="58" t="s">
        <v>415</v>
      </c>
      <c r="C208" s="58" t="s">
        <v>29</v>
      </c>
      <c r="D208" s="29"/>
      <c r="E208" s="26"/>
      <c r="F208" s="26"/>
      <c r="G208" s="26"/>
      <c r="H208" s="29"/>
      <c r="I208" s="26"/>
      <c r="J208" s="26"/>
      <c r="K208" s="26"/>
      <c r="L208" s="26"/>
      <c r="M208" s="26"/>
      <c r="N208" s="26"/>
      <c r="O208" s="26"/>
      <c r="P208" s="26"/>
      <c r="Q208" s="26"/>
      <c r="R208" s="26"/>
      <c r="S208" s="26">
        <v>8</v>
      </c>
      <c r="T208" s="26" t="s">
        <v>412</v>
      </c>
      <c r="U208" s="26" t="s">
        <v>221</v>
      </c>
      <c r="V208" s="26">
        <v>24</v>
      </c>
      <c r="W208" s="26" t="s">
        <v>61</v>
      </c>
      <c r="X208" s="26" t="s">
        <v>3</v>
      </c>
      <c r="Y208" s="26"/>
      <c r="Z208" s="26">
        <v>40</v>
      </c>
      <c r="AA208" s="26" t="s">
        <v>313</v>
      </c>
      <c r="AB208" s="26" t="s">
        <v>56</v>
      </c>
      <c r="AC208" s="26"/>
      <c r="AD208"/>
      <c r="AE208"/>
      <c r="AF208"/>
    </row>
    <row r="209" spans="1:32">
      <c r="A209" s="29"/>
      <c r="B209" s="29"/>
      <c r="C209" s="29"/>
      <c r="D209" s="29"/>
      <c r="E209" s="29"/>
      <c r="F209" s="191" t="s">
        <v>431</v>
      </c>
      <c r="G209" s="191"/>
      <c r="H209" s="192"/>
      <c r="I209" s="192"/>
      <c r="J209" s="26"/>
      <c r="K209" s="26"/>
      <c r="L209" s="26"/>
      <c r="M209" s="26"/>
      <c r="N209" s="26"/>
      <c r="O209" s="26"/>
      <c r="P209" s="26"/>
      <c r="Q209" s="26"/>
      <c r="R209" s="26"/>
      <c r="S209" s="26">
        <v>9</v>
      </c>
      <c r="T209" s="26" t="s">
        <v>412</v>
      </c>
      <c r="U209" s="26" t="s">
        <v>218</v>
      </c>
      <c r="V209" s="26">
        <v>25</v>
      </c>
      <c r="W209" s="26" t="s">
        <v>248</v>
      </c>
      <c r="X209" s="26" t="s">
        <v>48</v>
      </c>
      <c r="Y209" s="26"/>
      <c r="Z209" s="26">
        <v>41</v>
      </c>
      <c r="AA209" s="26" t="s">
        <v>313</v>
      </c>
      <c r="AB209" s="26" t="s">
        <v>166</v>
      </c>
      <c r="AC209" s="26"/>
    </row>
    <row r="210" spans="1:32" s="25" customFormat="1" ht="12.75" customHeight="1">
      <c r="A210" s="29"/>
      <c r="B210" s="190" t="s">
        <v>372</v>
      </c>
      <c r="C210" s="190"/>
      <c r="D210" s="26"/>
      <c r="E210" s="29">
        <v>1</v>
      </c>
      <c r="F210" s="37" t="s">
        <v>412</v>
      </c>
      <c r="G210" s="38">
        <v>3.5</v>
      </c>
      <c r="H210" s="26" t="s">
        <v>444</v>
      </c>
      <c r="I210" s="26"/>
      <c r="J210" s="26"/>
      <c r="K210" s="26"/>
      <c r="L210" s="26"/>
      <c r="M210" s="26"/>
      <c r="N210" s="26"/>
      <c r="O210" s="26"/>
      <c r="P210" s="26"/>
      <c r="Q210" s="26"/>
      <c r="R210" s="26"/>
      <c r="S210" s="26">
        <v>10</v>
      </c>
      <c r="T210" s="26" t="s">
        <v>412</v>
      </c>
      <c r="U210" s="26" t="s">
        <v>101</v>
      </c>
      <c r="V210" s="26">
        <v>26</v>
      </c>
      <c r="W210" s="26" t="s">
        <v>49</v>
      </c>
      <c r="X210" s="26" t="s">
        <v>48</v>
      </c>
      <c r="Y210" s="26"/>
      <c r="Z210" s="26">
        <v>42</v>
      </c>
      <c r="AA210" s="26" t="s">
        <v>313</v>
      </c>
      <c r="AB210" s="26" t="s">
        <v>202</v>
      </c>
      <c r="AC210" s="26"/>
      <c r="AD210"/>
      <c r="AE210"/>
      <c r="AF210"/>
    </row>
    <row r="211" spans="1:32" s="25" customFormat="1">
      <c r="A211" s="29">
        <v>1</v>
      </c>
      <c r="B211" s="29" t="s">
        <v>429</v>
      </c>
      <c r="C211" s="36">
        <v>43008</v>
      </c>
      <c r="D211" s="26"/>
      <c r="E211" s="29">
        <v>2</v>
      </c>
      <c r="F211" s="37" t="s">
        <v>412</v>
      </c>
      <c r="G211" s="26" t="s">
        <v>221</v>
      </c>
      <c r="H211" s="26" t="s">
        <v>444</v>
      </c>
      <c r="I211" s="26"/>
      <c r="J211" s="26"/>
      <c r="K211" s="26"/>
      <c r="L211" s="26"/>
      <c r="M211" s="26"/>
      <c r="N211" s="26"/>
      <c r="O211" s="26"/>
      <c r="P211" s="26"/>
      <c r="Q211" s="26"/>
      <c r="R211" s="26"/>
      <c r="S211" s="26">
        <v>11</v>
      </c>
      <c r="T211" s="26" t="s">
        <v>0</v>
      </c>
      <c r="U211" s="26" t="s">
        <v>11</v>
      </c>
      <c r="V211" s="26">
        <v>27</v>
      </c>
      <c r="W211" s="26" t="s">
        <v>49</v>
      </c>
      <c r="X211" s="26" t="s">
        <v>50</v>
      </c>
      <c r="Y211" s="26"/>
      <c r="Z211" s="26">
        <v>43</v>
      </c>
      <c r="AA211" s="26" t="s">
        <v>313</v>
      </c>
      <c r="AB211" s="26" t="s">
        <v>201</v>
      </c>
      <c r="AC211" s="26"/>
      <c r="AD211"/>
      <c r="AE211"/>
      <c r="AF211"/>
    </row>
    <row r="212" spans="1:32" s="25" customFormat="1">
      <c r="A212" s="29">
        <v>2</v>
      </c>
      <c r="B212" s="29" t="s">
        <v>59</v>
      </c>
      <c r="C212" s="36">
        <v>42825</v>
      </c>
      <c r="D212" s="26"/>
      <c r="E212" s="29">
        <v>3</v>
      </c>
      <c r="F212" s="29" t="s">
        <v>76</v>
      </c>
      <c r="G212" s="29" t="s">
        <v>48</v>
      </c>
      <c r="H212" s="26" t="s">
        <v>432</v>
      </c>
      <c r="I212" s="26"/>
      <c r="J212" s="26"/>
      <c r="K212" s="26"/>
      <c r="L212" s="26"/>
      <c r="M212" s="26"/>
      <c r="N212" s="26"/>
      <c r="O212" s="26"/>
      <c r="P212" s="26"/>
      <c r="Q212" s="26"/>
      <c r="R212" s="26"/>
      <c r="S212" s="26">
        <v>12</v>
      </c>
      <c r="T212" s="26" t="s">
        <v>234</v>
      </c>
      <c r="U212" s="26" t="s">
        <v>27</v>
      </c>
      <c r="V212" s="26">
        <v>28</v>
      </c>
      <c r="W212" s="26" t="s">
        <v>49</v>
      </c>
      <c r="X212" s="26" t="s">
        <v>51</v>
      </c>
      <c r="Y212" s="26"/>
      <c r="Z212" s="26"/>
      <c r="AA212"/>
      <c r="AB212"/>
      <c r="AC212" s="26"/>
      <c r="AD212"/>
      <c r="AE212"/>
      <c r="AF212"/>
    </row>
    <row r="213" spans="1:32" s="25" customFormat="1">
      <c r="A213" s="26"/>
      <c r="B213" s="26"/>
      <c r="C213" s="26"/>
      <c r="D213" s="26"/>
      <c r="E213" s="29">
        <v>4</v>
      </c>
      <c r="F213" s="29" t="s">
        <v>338</v>
      </c>
      <c r="G213" s="29" t="s">
        <v>218</v>
      </c>
      <c r="H213" s="26" t="s">
        <v>433</v>
      </c>
      <c r="I213" s="26"/>
      <c r="J213" s="26"/>
      <c r="K213" s="26"/>
      <c r="L213" s="26"/>
      <c r="M213" s="26"/>
      <c r="N213" s="59"/>
      <c r="O213" s="26"/>
      <c r="P213" s="26"/>
      <c r="Q213" s="26"/>
      <c r="R213" s="26"/>
      <c r="S213" s="26">
        <v>13</v>
      </c>
      <c r="T213" s="26" t="s">
        <v>234</v>
      </c>
      <c r="U213" s="26" t="s">
        <v>29</v>
      </c>
      <c r="V213" s="26">
        <v>29</v>
      </c>
      <c r="W213" s="26" t="s">
        <v>49</v>
      </c>
      <c r="X213" s="26" t="s">
        <v>52</v>
      </c>
      <c r="Y213" s="26"/>
      <c r="Z213" s="26"/>
      <c r="AA213" s="26"/>
      <c r="AB213" s="26"/>
      <c r="AC213" s="26"/>
      <c r="AD213"/>
      <c r="AE213"/>
      <c r="AF213"/>
    </row>
    <row r="214" spans="1:32" s="25" customFormat="1">
      <c r="A214" s="26"/>
      <c r="B214" s="26"/>
      <c r="C214" s="26"/>
      <c r="D214" s="26"/>
      <c r="E214" s="29">
        <v>5</v>
      </c>
      <c r="F214" s="29" t="s">
        <v>338</v>
      </c>
      <c r="G214" s="29" t="s">
        <v>350</v>
      </c>
      <c r="H214" s="26" t="s">
        <v>433</v>
      </c>
      <c r="I214" s="26"/>
      <c r="J214" s="29"/>
      <c r="K214" s="59"/>
      <c r="L214" s="26"/>
      <c r="M214" s="26"/>
      <c r="N214" s="59"/>
      <c r="O214" s="26"/>
      <c r="P214" s="26"/>
      <c r="Q214" s="26"/>
      <c r="R214" s="26"/>
      <c r="S214" s="26">
        <v>14</v>
      </c>
      <c r="T214" s="26" t="s">
        <v>234</v>
      </c>
      <c r="U214" s="26" t="s">
        <v>93</v>
      </c>
      <c r="V214" s="26">
        <v>30</v>
      </c>
      <c r="W214" s="26" t="s">
        <v>338</v>
      </c>
      <c r="X214" s="26" t="s">
        <v>41</v>
      </c>
      <c r="Y214" s="26"/>
      <c r="Z214" s="26"/>
      <c r="AA214" s="26"/>
      <c r="AB214" s="26"/>
      <c r="AC214" s="26"/>
      <c r="AD214"/>
      <c r="AE214"/>
      <c r="AF214"/>
    </row>
    <row r="215" spans="1:32" s="25" customFormat="1">
      <c r="A215" s="26"/>
      <c r="B215" s="26"/>
      <c r="C215" s="26"/>
      <c r="D215" s="26"/>
      <c r="E215" s="29">
        <v>6</v>
      </c>
      <c r="F215" s="29" t="s">
        <v>60</v>
      </c>
      <c r="G215" s="29" t="s">
        <v>57</v>
      </c>
      <c r="H215" s="26" t="s">
        <v>439</v>
      </c>
      <c r="I215" s="26"/>
      <c r="J215" s="29"/>
      <c r="K215" s="59"/>
      <c r="L215" s="26"/>
      <c r="M215" s="26"/>
      <c r="N215" s="59"/>
      <c r="O215" s="26"/>
      <c r="P215" s="26"/>
      <c r="Q215" s="26"/>
      <c r="R215" s="26"/>
      <c r="S215" s="26">
        <v>15</v>
      </c>
      <c r="T215" s="26" t="s">
        <v>234</v>
      </c>
      <c r="U215" s="26" t="s">
        <v>57</v>
      </c>
      <c r="V215" s="26">
        <v>31</v>
      </c>
      <c r="W215" s="26" t="s">
        <v>338</v>
      </c>
      <c r="X215" s="26" t="s">
        <v>104</v>
      </c>
      <c r="Y215" s="26"/>
      <c r="Z215" s="26"/>
      <c r="AA215" s="26"/>
      <c r="AB215" s="26"/>
      <c r="AC215" s="26"/>
      <c r="AD215"/>
      <c r="AE215"/>
      <c r="AF215"/>
    </row>
    <row r="216" spans="1:32" s="25" customFormat="1">
      <c r="A216" s="26"/>
      <c r="B216" s="26"/>
      <c r="C216" s="26"/>
      <c r="D216" s="26"/>
      <c r="E216" s="29">
        <v>7</v>
      </c>
      <c r="F216" s="29" t="s">
        <v>185</v>
      </c>
      <c r="G216" s="29" t="s">
        <v>29</v>
      </c>
      <c r="H216" s="26" t="s">
        <v>443</v>
      </c>
      <c r="I216" s="59"/>
      <c r="J216" s="29"/>
      <c r="K216" s="59"/>
      <c r="L216" s="59"/>
      <c r="M216" s="26"/>
      <c r="N216" s="59"/>
      <c r="O216" s="26"/>
      <c r="P216" s="26"/>
      <c r="Q216" s="26"/>
      <c r="R216" s="26"/>
      <c r="S216" s="26">
        <v>16</v>
      </c>
      <c r="T216" s="26" t="s">
        <v>70</v>
      </c>
      <c r="U216" s="26" t="s">
        <v>72</v>
      </c>
      <c r="V216" s="26">
        <v>32</v>
      </c>
      <c r="W216" s="26" t="s">
        <v>338</v>
      </c>
      <c r="X216" s="26" t="s">
        <v>346</v>
      </c>
      <c r="Y216" s="26"/>
      <c r="Z216" s="26"/>
      <c r="AA216" s="26"/>
      <c r="AB216" s="26"/>
      <c r="AC216" s="26"/>
      <c r="AD216"/>
      <c r="AE216"/>
      <c r="AF216"/>
    </row>
    <row r="217" spans="1:32" s="25" customFormat="1">
      <c r="A217" s="26"/>
      <c r="B217" s="26"/>
      <c r="C217" s="26"/>
      <c r="D217" s="26"/>
      <c r="E217" s="29">
        <v>8</v>
      </c>
      <c r="F217" s="29" t="s">
        <v>313</v>
      </c>
      <c r="G217" s="29" t="s">
        <v>56</v>
      </c>
      <c r="H217" s="26" t="s">
        <v>443</v>
      </c>
      <c r="I217" s="59"/>
      <c r="J217" s="29"/>
      <c r="K217" s="59"/>
      <c r="L217" s="59"/>
      <c r="M217" s="26"/>
      <c r="N217" s="59"/>
      <c r="O217" s="26"/>
      <c r="P217" s="26"/>
      <c r="Q217" s="26"/>
      <c r="R217" s="26"/>
      <c r="S217" s="26"/>
      <c r="T217" s="26"/>
      <c r="U217" s="26"/>
      <c r="V217" s="26"/>
      <c r="W217" s="26"/>
      <c r="X217" s="26"/>
      <c r="Y217" s="26"/>
      <c r="Z217" s="26"/>
      <c r="AA217" s="26"/>
      <c r="AB217" s="26"/>
      <c r="AC217" s="26"/>
      <c r="AD217"/>
      <c r="AE217"/>
      <c r="AF217"/>
    </row>
    <row r="218" spans="1:32" s="25" customFormat="1">
      <c r="A218" s="26"/>
      <c r="B218" s="26"/>
      <c r="C218" s="26"/>
      <c r="D218" s="26"/>
      <c r="E218" s="29">
        <v>9</v>
      </c>
      <c r="F218" s="29" t="s">
        <v>313</v>
      </c>
      <c r="G218" s="29" t="s">
        <v>166</v>
      </c>
      <c r="H218" s="26" t="s">
        <v>443</v>
      </c>
      <c r="I218" s="59"/>
      <c r="J218" s="29"/>
      <c r="K218" s="59"/>
      <c r="L218" s="59"/>
      <c r="M218" s="26"/>
      <c r="N218" s="59"/>
      <c r="O218" s="26"/>
      <c r="P218" s="26"/>
      <c r="Q218" s="26"/>
      <c r="R218" s="26"/>
      <c r="S218" s="26"/>
      <c r="T218" s="26"/>
      <c r="U218" s="26"/>
      <c r="V218" s="26"/>
      <c r="W218" s="191" t="s">
        <v>387</v>
      </c>
      <c r="X218" s="199"/>
      <c r="Y218" s="199"/>
      <c r="Z218" s="199"/>
      <c r="AA218" s="199"/>
      <c r="AB218" s="199"/>
      <c r="AC218" s="26"/>
      <c r="AD218"/>
      <c r="AE218"/>
      <c r="AF218"/>
    </row>
    <row r="219" spans="1:32" s="25" customFormat="1">
      <c r="A219" s="26"/>
      <c r="B219" s="26"/>
      <c r="C219" s="26"/>
      <c r="D219" s="26"/>
      <c r="E219" s="29">
        <v>10</v>
      </c>
      <c r="F219" s="29" t="s">
        <v>313</v>
      </c>
      <c r="G219" s="29" t="s">
        <v>202</v>
      </c>
      <c r="H219" s="26" t="s">
        <v>443</v>
      </c>
      <c r="I219" s="59"/>
      <c r="J219" s="29"/>
      <c r="K219" s="59"/>
      <c r="L219" s="59"/>
      <c r="M219" s="26"/>
      <c r="N219" s="59"/>
      <c r="O219" s="26"/>
      <c r="P219" s="26"/>
      <c r="Q219" s="26"/>
      <c r="R219" s="26"/>
      <c r="S219" s="26"/>
      <c r="T219" s="26"/>
      <c r="U219" s="26"/>
      <c r="V219" s="26">
        <v>1</v>
      </c>
      <c r="W219" s="26" t="s">
        <v>436</v>
      </c>
      <c r="X219" s="26"/>
      <c r="Y219" s="26"/>
      <c r="Z219" s="26"/>
      <c r="AA219" s="26"/>
      <c r="AB219" s="26"/>
      <c r="AC219" s="26"/>
      <c r="AD219"/>
      <c r="AE219"/>
      <c r="AF219"/>
    </row>
    <row r="220" spans="1:32" s="25" customFormat="1">
      <c r="A220" s="26"/>
      <c r="B220" s="26"/>
      <c r="C220" s="26"/>
      <c r="D220" s="26"/>
      <c r="E220" s="29">
        <v>11</v>
      </c>
      <c r="F220" s="29" t="s">
        <v>313</v>
      </c>
      <c r="G220" s="29" t="s">
        <v>201</v>
      </c>
      <c r="H220" s="26" t="s">
        <v>443</v>
      </c>
      <c r="I220" s="59"/>
      <c r="J220" s="29"/>
      <c r="K220" s="59"/>
      <c r="L220" s="59"/>
      <c r="M220" s="26"/>
      <c r="N220" s="59"/>
      <c r="O220" s="26"/>
      <c r="P220" s="26"/>
      <c r="Q220" s="26"/>
      <c r="R220" s="26"/>
      <c r="S220" s="26"/>
      <c r="T220" s="26"/>
      <c r="U220" s="26"/>
      <c r="V220" s="26">
        <v>2</v>
      </c>
      <c r="W220" s="26" t="s">
        <v>438</v>
      </c>
      <c r="X220" s="26"/>
      <c r="Y220" s="26"/>
      <c r="Z220" s="26"/>
      <c r="AA220" s="26"/>
      <c r="AB220" s="26"/>
      <c r="AC220" s="26"/>
      <c r="AD220"/>
      <c r="AE220"/>
      <c r="AF220"/>
    </row>
    <row r="221" spans="1:32" s="25" customFormat="1">
      <c r="A221" s="26"/>
      <c r="B221" s="26"/>
      <c r="C221" s="26"/>
      <c r="D221" s="26"/>
      <c r="E221" s="26"/>
      <c r="F221" s="26"/>
      <c r="G221" s="26"/>
      <c r="H221" s="26"/>
      <c r="I221" s="26"/>
      <c r="J221" s="26"/>
      <c r="K221" s="26"/>
      <c r="L221" s="59"/>
      <c r="M221" s="26"/>
      <c r="N221" s="59"/>
      <c r="O221" s="26"/>
      <c r="P221" s="26"/>
      <c r="Q221" s="26"/>
      <c r="R221" s="26"/>
      <c r="S221" s="26"/>
      <c r="T221" s="26"/>
      <c r="U221" s="26"/>
      <c r="V221" s="26">
        <v>3</v>
      </c>
      <c r="W221" s="26" t="s">
        <v>437</v>
      </c>
      <c r="X221" s="26"/>
      <c r="Y221" s="26"/>
      <c r="Z221" s="26"/>
      <c r="AA221" s="26"/>
      <c r="AB221" s="26"/>
      <c r="AC221" s="26"/>
      <c r="AD221"/>
      <c r="AE221"/>
      <c r="AF221"/>
    </row>
    <row r="222" spans="1:32" s="25" customFormat="1" ht="12.75" customHeight="1">
      <c r="A222" s="26"/>
      <c r="B222" s="26"/>
      <c r="C222" s="26"/>
      <c r="D222" s="26"/>
      <c r="E222" s="26"/>
      <c r="F222" s="26"/>
      <c r="G222" s="26"/>
      <c r="H222" s="26"/>
      <c r="I222" s="26"/>
      <c r="J222" s="26"/>
      <c r="K222" s="26"/>
      <c r="L222" s="59"/>
      <c r="M222" s="26"/>
      <c r="N222" s="59"/>
      <c r="O222" s="26"/>
      <c r="P222" s="26"/>
      <c r="Q222" s="26"/>
      <c r="R222" s="26"/>
      <c r="S222" s="26"/>
      <c r="T222" s="26"/>
      <c r="U222" s="26"/>
      <c r="V222" s="26"/>
      <c r="W222" s="26"/>
      <c r="X222" s="26"/>
      <c r="Y222" s="26"/>
      <c r="Z222" s="26"/>
      <c r="AA222" s="26"/>
      <c r="AB222" s="26"/>
      <c r="AC222" s="26"/>
      <c r="AD222"/>
      <c r="AE222"/>
      <c r="AF222"/>
    </row>
    <row r="223" spans="1:32" s="25" customFormat="1">
      <c r="A223" s="22"/>
      <c r="B223" s="22"/>
      <c r="C223" s="22"/>
      <c r="D223" s="22"/>
      <c r="E223" s="32"/>
      <c r="F223" s="32"/>
      <c r="G223" s="33"/>
      <c r="H223" s="22"/>
      <c r="I223" s="66"/>
      <c r="J223" s="32"/>
      <c r="K223" s="66"/>
      <c r="L223" s="66"/>
      <c r="M223" s="22"/>
      <c r="N223" s="66"/>
      <c r="O223" s="22"/>
      <c r="P223" s="22"/>
      <c r="Q223" s="22"/>
      <c r="R223" s="22"/>
      <c r="S223" s="22"/>
      <c r="T223" s="22"/>
      <c r="U223" s="22"/>
      <c r="V223" s="22"/>
      <c r="W223" s="22"/>
      <c r="X223" s="22"/>
      <c r="Y223" s="22"/>
      <c r="Z223" s="22"/>
      <c r="AA223" s="22"/>
      <c r="AB223" s="22"/>
      <c r="AC223" s="22"/>
      <c r="AD223" s="22"/>
      <c r="AE223" s="22"/>
      <c r="AF223" s="22"/>
    </row>
    <row r="224" spans="1:32" s="25" customFormat="1">
      <c r="A224"/>
      <c r="B224"/>
      <c r="C224"/>
      <c r="D224"/>
      <c r="E224" s="28"/>
      <c r="F224" s="28"/>
      <c r="G224" s="31"/>
      <c r="H224"/>
      <c r="I224" s="59"/>
      <c r="J224" s="28"/>
      <c r="K224" s="59"/>
      <c r="L224" s="59"/>
      <c r="M224"/>
      <c r="N224" s="59"/>
      <c r="O224"/>
      <c r="P224"/>
      <c r="Q224"/>
      <c r="R224"/>
      <c r="S224"/>
      <c r="T224"/>
      <c r="U224"/>
      <c r="V224"/>
      <c r="W224"/>
      <c r="X224"/>
      <c r="Y224"/>
      <c r="Z224"/>
      <c r="AA224"/>
      <c r="AB224"/>
      <c r="AC224"/>
      <c r="AD224"/>
      <c r="AE224"/>
      <c r="AF224"/>
    </row>
    <row r="225" spans="1:32" s="25" customFormat="1">
      <c r="A225" s="65" t="s">
        <v>370</v>
      </c>
      <c r="B225" s="59"/>
      <c r="C225" s="59"/>
      <c r="D225" s="59"/>
      <c r="E225" s="59"/>
      <c r="F225" s="59"/>
      <c r="G225" s="59"/>
      <c r="H225" s="59"/>
      <c r="O225" s="59"/>
      <c r="P225" s="59"/>
      <c r="Q225" s="59"/>
      <c r="R225" s="59"/>
      <c r="S225" s="59"/>
      <c r="T225" s="59"/>
      <c r="U225" s="59"/>
      <c r="V225" s="29"/>
      <c r="W225" s="29"/>
    </row>
    <row r="226" spans="1:32" s="25" customFormat="1">
      <c r="A226" s="59" t="s">
        <v>380</v>
      </c>
      <c r="B226" s="50"/>
      <c r="C226" s="50"/>
      <c r="D226" s="50"/>
      <c r="E226" s="50"/>
      <c r="F226" s="50"/>
      <c r="G226" s="50"/>
      <c r="H226" s="50"/>
      <c r="I226" s="50"/>
      <c r="J226" s="50"/>
      <c r="K226" s="50"/>
      <c r="L226" s="50"/>
      <c r="M226" s="50"/>
      <c r="N226" s="50"/>
      <c r="O226" s="50"/>
      <c r="P226" s="50"/>
      <c r="Q226" s="125"/>
      <c r="R226" s="50"/>
      <c r="S226" s="50"/>
      <c r="T226" s="50"/>
      <c r="U226" s="50"/>
      <c r="V226" s="29"/>
      <c r="W226" s="29"/>
    </row>
    <row r="227" spans="1:32" s="25" customFormat="1">
      <c r="A227" s="59" t="s">
        <v>381</v>
      </c>
      <c r="B227" s="50"/>
      <c r="C227" s="50"/>
      <c r="D227" s="50"/>
      <c r="E227" s="50"/>
      <c r="F227" s="50"/>
      <c r="G227" s="50"/>
      <c r="H227" s="50"/>
      <c r="I227" s="50"/>
      <c r="J227" s="50"/>
      <c r="K227" s="50"/>
      <c r="L227" s="50"/>
      <c r="M227" s="50"/>
      <c r="N227" s="50"/>
      <c r="O227" s="50"/>
      <c r="P227" s="50"/>
      <c r="Q227" s="125"/>
      <c r="R227" s="50"/>
      <c r="S227" s="50"/>
      <c r="T227" s="50"/>
      <c r="U227" s="50"/>
      <c r="V227" s="29"/>
      <c r="W227" s="29"/>
    </row>
    <row r="228" spans="1:32" s="25" customFormat="1">
      <c r="A228" s="59" t="s">
        <v>402</v>
      </c>
      <c r="B228" s="50"/>
      <c r="C228" s="50"/>
      <c r="D228" s="50"/>
      <c r="E228" s="50"/>
      <c r="F228" s="50"/>
      <c r="G228" s="50"/>
      <c r="H228" s="50"/>
      <c r="I228" s="50"/>
      <c r="J228" s="50"/>
      <c r="K228" s="50"/>
      <c r="L228" s="50"/>
      <c r="M228" s="50"/>
      <c r="N228" s="50"/>
      <c r="O228" s="50"/>
      <c r="P228" s="50"/>
      <c r="Q228" s="125"/>
      <c r="R228" s="50"/>
      <c r="S228" s="50"/>
      <c r="T228" s="50"/>
      <c r="U228" s="50"/>
      <c r="V228" s="29"/>
      <c r="W228" s="29"/>
    </row>
    <row r="229" spans="1:32" s="25" customFormat="1">
      <c r="A229" s="56"/>
      <c r="B229" s="55"/>
      <c r="C229" s="55"/>
      <c r="D229" s="55"/>
      <c r="E229" s="55"/>
      <c r="F229" s="55"/>
      <c r="G229" s="55"/>
      <c r="H229" s="55"/>
      <c r="I229" s="55"/>
      <c r="J229" s="55"/>
      <c r="K229" s="55"/>
      <c r="L229" s="55"/>
      <c r="M229" s="55"/>
      <c r="N229" s="55"/>
      <c r="O229" s="55"/>
      <c r="P229" s="55"/>
      <c r="Q229" s="55"/>
      <c r="R229" s="55"/>
      <c r="S229" s="55"/>
      <c r="T229" s="55"/>
      <c r="U229" s="55"/>
      <c r="V229" s="26"/>
      <c r="W229" s="26"/>
      <c r="X229"/>
      <c r="Y229"/>
      <c r="Z229"/>
      <c r="AA229"/>
      <c r="AB229"/>
      <c r="AC229"/>
      <c r="AD229"/>
      <c r="AE229"/>
      <c r="AF229"/>
    </row>
    <row r="230" spans="1:32" s="25" customFormat="1" ht="12.75" customHeight="1">
      <c r="A230" s="59"/>
      <c r="B230" s="198" t="s">
        <v>371</v>
      </c>
      <c r="C230" s="198"/>
      <c r="D230" s="59"/>
      <c r="E230" s="177" t="s">
        <v>383</v>
      </c>
      <c r="F230" s="177"/>
      <c r="G230" s="177"/>
      <c r="H230" s="59"/>
      <c r="I230" s="83" t="s">
        <v>384</v>
      </c>
      <c r="J230" s="83"/>
      <c r="K230" s="83"/>
      <c r="L230" s="83"/>
      <c r="M230" s="83"/>
      <c r="N230" s="83"/>
      <c r="O230" s="83"/>
      <c r="P230" s="83"/>
      <c r="Q230" s="127"/>
      <c r="R230" s="83"/>
      <c r="S230" s="83" t="s">
        <v>386</v>
      </c>
      <c r="T230" s="83"/>
      <c r="U230" s="83"/>
      <c r="V230" s="29"/>
      <c r="W230" s="29"/>
    </row>
    <row r="231" spans="1:32" s="25" customFormat="1">
      <c r="A231" s="59">
        <v>1</v>
      </c>
      <c r="B231" s="58" t="s">
        <v>331</v>
      </c>
      <c r="C231" s="58" t="s">
        <v>27</v>
      </c>
      <c r="D231" s="59"/>
      <c r="E231" s="59">
        <v>1</v>
      </c>
      <c r="F231" s="58" t="s">
        <v>0</v>
      </c>
      <c r="G231" s="58" t="s">
        <v>27</v>
      </c>
      <c r="H231" s="59"/>
      <c r="I231" s="59" t="s">
        <v>373</v>
      </c>
      <c r="J231" s="50"/>
      <c r="K231" s="59"/>
      <c r="L231" s="59"/>
      <c r="M231" s="59"/>
      <c r="N231" s="59"/>
      <c r="O231" s="59"/>
      <c r="P231" s="59"/>
      <c r="Q231" s="59"/>
      <c r="R231" s="50"/>
      <c r="S231" s="59">
        <v>1</v>
      </c>
      <c r="T231" s="58" t="s">
        <v>53</v>
      </c>
      <c r="U231" s="60">
        <v>41639</v>
      </c>
      <c r="V231" s="29"/>
      <c r="W231" s="29"/>
    </row>
    <row r="232" spans="1:32" s="25" customFormat="1">
      <c r="A232" s="59">
        <v>2</v>
      </c>
      <c r="B232" s="58" t="s">
        <v>332</v>
      </c>
      <c r="C232" s="58" t="s">
        <v>27</v>
      </c>
      <c r="D232" s="59"/>
      <c r="E232" s="59">
        <v>2</v>
      </c>
      <c r="F232" s="58" t="s">
        <v>70</v>
      </c>
      <c r="G232" s="58" t="s">
        <v>71</v>
      </c>
      <c r="H232" s="59"/>
      <c r="I232" s="59">
        <v>1</v>
      </c>
      <c r="J232" s="58" t="s">
        <v>374</v>
      </c>
      <c r="K232" s="58" t="s">
        <v>71</v>
      </c>
      <c r="L232" s="59"/>
      <c r="M232" s="59"/>
      <c r="N232" s="59"/>
      <c r="O232" s="59"/>
      <c r="P232" s="59"/>
      <c r="Q232" s="59"/>
      <c r="R232" s="50"/>
      <c r="S232" s="59">
        <v>2</v>
      </c>
      <c r="T232" s="58" t="s">
        <v>67</v>
      </c>
      <c r="U232" s="60">
        <v>41455</v>
      </c>
      <c r="V232" s="29"/>
      <c r="W232" s="29"/>
    </row>
    <row r="233" spans="1:32" s="25" customFormat="1">
      <c r="A233" s="59">
        <v>3</v>
      </c>
      <c r="B233" s="58" t="s">
        <v>332</v>
      </c>
      <c r="C233" s="58" t="s">
        <v>20</v>
      </c>
      <c r="D233" s="59"/>
      <c r="E233" s="59">
        <v>3</v>
      </c>
      <c r="F233" s="58" t="s">
        <v>70</v>
      </c>
      <c r="G233" s="58" t="s">
        <v>72</v>
      </c>
      <c r="H233" s="59"/>
      <c r="I233" s="59">
        <v>2</v>
      </c>
      <c r="J233" s="58" t="s">
        <v>374</v>
      </c>
      <c r="K233" s="58" t="s">
        <v>72</v>
      </c>
      <c r="L233" s="59"/>
      <c r="M233" s="59"/>
      <c r="N233" s="59"/>
      <c r="O233" s="59"/>
      <c r="P233" s="59"/>
      <c r="Q233" s="59"/>
      <c r="R233" s="50"/>
      <c r="S233" s="59">
        <v>3</v>
      </c>
      <c r="T233" s="58" t="s">
        <v>392</v>
      </c>
      <c r="U233" s="60">
        <v>41547</v>
      </c>
      <c r="V233" s="29"/>
      <c r="W233" s="29"/>
    </row>
    <row r="234" spans="1:32" s="25" customFormat="1">
      <c r="A234" s="59">
        <v>4</v>
      </c>
      <c r="B234" s="58" t="s">
        <v>338</v>
      </c>
      <c r="C234" s="58" t="s">
        <v>48</v>
      </c>
      <c r="D234" s="59"/>
      <c r="E234" s="59">
        <v>4</v>
      </c>
      <c r="F234" s="58" t="s">
        <v>190</v>
      </c>
      <c r="G234" s="58" t="s">
        <v>28</v>
      </c>
      <c r="H234" s="59"/>
      <c r="I234" s="59">
        <v>3</v>
      </c>
      <c r="J234" s="58" t="s">
        <v>64</v>
      </c>
      <c r="K234" s="58" t="s">
        <v>48</v>
      </c>
      <c r="L234" s="59"/>
      <c r="M234" s="59"/>
      <c r="N234" s="59"/>
      <c r="O234" s="59"/>
      <c r="P234" s="59"/>
      <c r="Q234" s="59"/>
      <c r="R234" s="50"/>
      <c r="S234" s="59">
        <v>4</v>
      </c>
      <c r="T234" s="58" t="s">
        <v>40</v>
      </c>
      <c r="U234" s="60">
        <v>41639</v>
      </c>
      <c r="V234" s="29"/>
      <c r="W234" s="29"/>
    </row>
    <row r="235" spans="1:32" s="25" customFormat="1">
      <c r="A235" s="59">
        <v>5</v>
      </c>
      <c r="B235" s="58" t="s">
        <v>338</v>
      </c>
      <c r="C235" s="58" t="s">
        <v>56</v>
      </c>
      <c r="D235" s="59"/>
      <c r="E235" s="59">
        <v>5</v>
      </c>
      <c r="F235" s="58" t="s">
        <v>190</v>
      </c>
      <c r="G235" s="58" t="s">
        <v>194</v>
      </c>
      <c r="H235" s="59"/>
      <c r="I235" s="59">
        <v>4</v>
      </c>
      <c r="J235" s="58" t="s">
        <v>64</v>
      </c>
      <c r="K235" s="58" t="s">
        <v>56</v>
      </c>
      <c r="L235" s="59"/>
      <c r="M235" s="59"/>
      <c r="N235" s="59"/>
      <c r="O235" s="59"/>
      <c r="P235" s="59"/>
      <c r="Q235" s="59"/>
      <c r="R235" s="50"/>
      <c r="S235" s="59">
        <v>5</v>
      </c>
      <c r="T235" s="58" t="s">
        <v>10</v>
      </c>
      <c r="U235" s="60">
        <v>41455</v>
      </c>
      <c r="V235" s="29"/>
      <c r="W235" s="29"/>
    </row>
    <row r="236" spans="1:32" s="25" customFormat="1">
      <c r="A236" s="59">
        <v>6</v>
      </c>
      <c r="B236" s="58" t="s">
        <v>338</v>
      </c>
      <c r="C236" s="58" t="s">
        <v>57</v>
      </c>
      <c r="D236" s="59"/>
      <c r="E236" s="59">
        <v>6</v>
      </c>
      <c r="F236" s="58" t="s">
        <v>54</v>
      </c>
      <c r="G236" s="58" t="s">
        <v>41</v>
      </c>
      <c r="H236" s="59"/>
      <c r="I236" s="59">
        <v>5</v>
      </c>
      <c r="J236" s="58" t="s">
        <v>64</v>
      </c>
      <c r="K236" s="58" t="s">
        <v>57</v>
      </c>
      <c r="L236" s="59"/>
      <c r="M236" s="59"/>
      <c r="N236" s="59"/>
      <c r="O236" s="59"/>
      <c r="P236" s="59"/>
      <c r="Q236" s="59"/>
      <c r="R236" s="50"/>
      <c r="S236" s="59">
        <v>6</v>
      </c>
      <c r="T236" s="58" t="s">
        <v>16</v>
      </c>
      <c r="U236" s="60">
        <v>41455</v>
      </c>
      <c r="V236" s="29"/>
      <c r="W236" s="29"/>
    </row>
    <row r="237" spans="1:32" s="25" customFormat="1">
      <c r="A237" s="59">
        <v>7</v>
      </c>
      <c r="B237" s="58" t="s">
        <v>338</v>
      </c>
      <c r="C237" s="58" t="s">
        <v>41</v>
      </c>
      <c r="D237" s="59"/>
      <c r="E237" s="59">
        <v>7</v>
      </c>
      <c r="F237" s="58" t="s">
        <v>55</v>
      </c>
      <c r="G237" s="58" t="s">
        <v>48</v>
      </c>
      <c r="H237" s="59"/>
      <c r="I237" s="59">
        <v>6</v>
      </c>
      <c r="J237" s="58" t="s">
        <v>64</v>
      </c>
      <c r="K237" s="58" t="s">
        <v>41</v>
      </c>
      <c r="L237" s="59"/>
      <c r="M237" s="59"/>
      <c r="N237" s="59"/>
      <c r="O237" s="59"/>
      <c r="P237" s="59"/>
      <c r="Q237" s="59"/>
      <c r="R237" s="50"/>
      <c r="S237" s="59">
        <v>7</v>
      </c>
      <c r="T237" s="58" t="s">
        <v>378</v>
      </c>
      <c r="U237" s="60">
        <v>41602</v>
      </c>
      <c r="V237" s="29"/>
      <c r="W237" s="29"/>
    </row>
    <row r="238" spans="1:32" s="25" customFormat="1">
      <c r="A238" s="59">
        <v>8</v>
      </c>
      <c r="B238" s="58" t="s">
        <v>338</v>
      </c>
      <c r="C238" s="58" t="s">
        <v>218</v>
      </c>
      <c r="D238" s="59"/>
      <c r="E238" s="59">
        <v>8</v>
      </c>
      <c r="F238" s="58" t="s">
        <v>186</v>
      </c>
      <c r="G238" s="58" t="s">
        <v>56</v>
      </c>
      <c r="H238" s="59"/>
      <c r="I238" s="59" t="s">
        <v>375</v>
      </c>
      <c r="J238" s="50"/>
      <c r="K238" s="59"/>
      <c r="L238" s="59"/>
      <c r="M238" s="59"/>
      <c r="N238" s="59"/>
      <c r="O238" s="59"/>
      <c r="P238" s="59"/>
      <c r="Q238" s="59"/>
      <c r="R238" s="50"/>
      <c r="S238" s="59">
        <v>8</v>
      </c>
      <c r="T238" s="58" t="s">
        <v>21</v>
      </c>
      <c r="U238" s="60">
        <v>41364</v>
      </c>
      <c r="V238" s="29"/>
      <c r="W238" s="29"/>
    </row>
    <row r="239" spans="1:32" s="25" customFormat="1">
      <c r="A239" s="59">
        <v>9</v>
      </c>
      <c r="B239" s="58" t="s">
        <v>338</v>
      </c>
      <c r="C239" s="58" t="s">
        <v>101</v>
      </c>
      <c r="D239" s="59"/>
      <c r="E239" s="59">
        <v>9</v>
      </c>
      <c r="F239" s="58" t="s">
        <v>186</v>
      </c>
      <c r="G239" s="58" t="s">
        <v>57</v>
      </c>
      <c r="H239" s="59"/>
      <c r="I239" s="59">
        <v>1</v>
      </c>
      <c r="J239" s="58" t="s">
        <v>54</v>
      </c>
      <c r="K239" s="58" t="s">
        <v>41</v>
      </c>
      <c r="L239" s="59"/>
      <c r="M239" s="59"/>
      <c r="N239" s="59"/>
      <c r="O239" s="59"/>
      <c r="P239" s="59"/>
      <c r="Q239" s="59"/>
      <c r="R239" s="50"/>
      <c r="S239" s="59">
        <v>9</v>
      </c>
      <c r="T239" s="58" t="s">
        <v>379</v>
      </c>
      <c r="U239" s="60">
        <v>41364</v>
      </c>
      <c r="V239" s="29"/>
      <c r="W239" s="29"/>
    </row>
    <row r="240" spans="1:32" s="25" customFormat="1" ht="12.75" customHeight="1">
      <c r="A240" s="59">
        <v>10</v>
      </c>
      <c r="B240" s="58" t="s">
        <v>338</v>
      </c>
      <c r="C240" s="58" t="s">
        <v>104</v>
      </c>
      <c r="D240" s="59"/>
      <c r="E240" s="59">
        <v>10</v>
      </c>
      <c r="F240" s="58" t="s">
        <v>62</v>
      </c>
      <c r="G240" s="58" t="s">
        <v>48</v>
      </c>
      <c r="H240" s="59"/>
      <c r="I240" s="59" t="s">
        <v>376</v>
      </c>
      <c r="J240" s="50"/>
      <c r="K240" s="59"/>
      <c r="L240" s="59"/>
      <c r="M240" s="59"/>
      <c r="N240" s="59"/>
      <c r="O240" s="58"/>
      <c r="P240" s="58"/>
      <c r="Q240" s="58"/>
      <c r="R240" s="50"/>
      <c r="S240" s="59">
        <v>10</v>
      </c>
      <c r="T240" s="58" t="s">
        <v>391</v>
      </c>
      <c r="U240" s="60">
        <v>41639</v>
      </c>
      <c r="V240" s="29"/>
      <c r="W240" s="29"/>
    </row>
    <row r="241" spans="1:32" s="25" customFormat="1">
      <c r="A241" s="59">
        <v>11</v>
      </c>
      <c r="B241" s="58" t="s">
        <v>338</v>
      </c>
      <c r="C241" s="58" t="s">
        <v>119</v>
      </c>
      <c r="D241" s="59"/>
      <c r="E241" s="59">
        <v>11</v>
      </c>
      <c r="F241" s="58" t="s">
        <v>62</v>
      </c>
      <c r="G241" s="58" t="s">
        <v>27</v>
      </c>
      <c r="H241" s="59"/>
      <c r="I241" s="59">
        <v>1</v>
      </c>
      <c r="J241" s="58" t="s">
        <v>76</v>
      </c>
      <c r="K241" s="58" t="s">
        <v>20</v>
      </c>
      <c r="L241" s="59"/>
      <c r="M241" s="59"/>
      <c r="N241" s="59"/>
      <c r="O241" s="59"/>
      <c r="P241" s="59"/>
      <c r="Q241" s="59"/>
      <c r="R241" s="50"/>
      <c r="S241" s="59"/>
      <c r="T241" s="58"/>
      <c r="U241" s="58"/>
      <c r="V241" s="29"/>
      <c r="W241" s="29"/>
    </row>
    <row r="242" spans="1:32" s="25" customFormat="1" ht="12.75" customHeight="1">
      <c r="A242" s="59">
        <v>12</v>
      </c>
      <c r="B242" s="58" t="s">
        <v>338</v>
      </c>
      <c r="C242" s="58" t="s">
        <v>346</v>
      </c>
      <c r="D242" s="59"/>
      <c r="E242" s="59">
        <v>12</v>
      </c>
      <c r="F242" s="58" t="s">
        <v>62</v>
      </c>
      <c r="G242" s="58" t="s">
        <v>20</v>
      </c>
      <c r="H242" s="59"/>
      <c r="I242" s="59">
        <v>2</v>
      </c>
      <c r="J242" s="58" t="s">
        <v>76</v>
      </c>
      <c r="K242" s="58" t="s">
        <v>41</v>
      </c>
      <c r="L242" s="59"/>
      <c r="M242" s="59"/>
      <c r="N242" s="59"/>
      <c r="O242" s="59"/>
      <c r="P242" s="59"/>
      <c r="Q242" s="59"/>
      <c r="R242" s="50"/>
      <c r="S242" s="59"/>
      <c r="T242" s="83" t="s">
        <v>387</v>
      </c>
      <c r="U242" s="83"/>
      <c r="V242" s="29"/>
      <c r="W242" s="29"/>
    </row>
    <row r="243" spans="1:32" s="25" customFormat="1">
      <c r="A243" s="59">
        <v>13</v>
      </c>
      <c r="B243" s="58" t="s">
        <v>338</v>
      </c>
      <c r="C243" s="58" t="s">
        <v>348</v>
      </c>
      <c r="D243" s="59"/>
      <c r="E243" s="59">
        <v>13</v>
      </c>
      <c r="F243" s="58" t="s">
        <v>62</v>
      </c>
      <c r="G243" s="58" t="s">
        <v>56</v>
      </c>
      <c r="H243" s="59"/>
      <c r="I243" s="59">
        <v>3</v>
      </c>
      <c r="J243" s="58" t="s">
        <v>62</v>
      </c>
      <c r="K243" s="58" t="s">
        <v>57</v>
      </c>
      <c r="L243" s="59"/>
      <c r="M243" s="59"/>
      <c r="N243" s="59"/>
      <c r="O243" s="59"/>
      <c r="P243" s="59"/>
      <c r="Q243" s="59"/>
      <c r="R243" s="50"/>
      <c r="S243" s="59"/>
      <c r="T243" s="58" t="s">
        <v>388</v>
      </c>
      <c r="U243" s="29"/>
      <c r="V243" s="29"/>
      <c r="W243" s="29"/>
    </row>
    <row r="244" spans="1:32" s="25" customFormat="1">
      <c r="A244" s="59">
        <v>14</v>
      </c>
      <c r="B244" s="58" t="s">
        <v>338</v>
      </c>
      <c r="C244" s="58" t="s">
        <v>350</v>
      </c>
      <c r="D244" s="59"/>
      <c r="E244" s="59">
        <v>14</v>
      </c>
      <c r="F244" s="58" t="s">
        <v>62</v>
      </c>
      <c r="G244" s="58" t="s">
        <v>41</v>
      </c>
      <c r="H244" s="59"/>
      <c r="I244" s="59"/>
      <c r="J244" s="59"/>
      <c r="K244" s="59"/>
      <c r="L244" s="59"/>
      <c r="M244" s="59"/>
      <c r="N244" s="59"/>
      <c r="O244" s="59"/>
      <c r="P244" s="59"/>
      <c r="Q244" s="59"/>
      <c r="R244" s="50"/>
      <c r="S244" s="59"/>
      <c r="T244" s="58" t="s">
        <v>389</v>
      </c>
      <c r="U244" s="29"/>
      <c r="V244" s="29"/>
      <c r="W244" s="29"/>
    </row>
    <row r="245" spans="1:32" s="25" customFormat="1">
      <c r="A245" s="59">
        <v>15</v>
      </c>
      <c r="B245" s="58" t="s">
        <v>338</v>
      </c>
      <c r="C245" s="58" t="s">
        <v>352</v>
      </c>
      <c r="D245" s="59"/>
      <c r="E245" s="59">
        <v>15</v>
      </c>
      <c r="F245" s="58" t="s">
        <v>39</v>
      </c>
      <c r="G245" s="58" t="s">
        <v>48</v>
      </c>
      <c r="H245" s="59"/>
      <c r="I245" s="86" t="s">
        <v>382</v>
      </c>
      <c r="J245" s="86"/>
      <c r="K245" s="86"/>
      <c r="L245" s="86"/>
      <c r="M245" s="86"/>
      <c r="N245" s="86"/>
      <c r="O245" s="86"/>
      <c r="P245" s="64"/>
      <c r="Q245" s="132"/>
      <c r="R245" s="50"/>
      <c r="S245" s="59"/>
      <c r="T245" s="58" t="s">
        <v>390</v>
      </c>
      <c r="U245" s="29"/>
      <c r="V245" s="29"/>
      <c r="W245" s="29"/>
    </row>
    <row r="246" spans="1:32" s="25" customFormat="1">
      <c r="A246" s="59">
        <v>16</v>
      </c>
      <c r="B246" s="58" t="s">
        <v>338</v>
      </c>
      <c r="C246" s="58" t="s">
        <v>377</v>
      </c>
      <c r="D246" s="59"/>
      <c r="E246" s="59">
        <v>16</v>
      </c>
      <c r="F246" s="58" t="s">
        <v>39</v>
      </c>
      <c r="G246" s="58" t="s">
        <v>27</v>
      </c>
      <c r="H246" s="59"/>
      <c r="I246" s="59">
        <v>1</v>
      </c>
      <c r="J246" s="58" t="s">
        <v>204</v>
      </c>
      <c r="K246" s="58" t="s">
        <v>8</v>
      </c>
      <c r="L246" s="59">
        <v>23</v>
      </c>
      <c r="M246" s="30" t="s">
        <v>215</v>
      </c>
      <c r="N246" s="30" t="s">
        <v>46</v>
      </c>
      <c r="O246" s="29"/>
      <c r="P246" s="50"/>
      <c r="Q246" s="125"/>
      <c r="R246" s="50"/>
      <c r="S246" s="59"/>
      <c r="T246" s="58" t="s">
        <v>70</v>
      </c>
      <c r="U246" s="58" t="s">
        <v>20</v>
      </c>
      <c r="V246" s="29"/>
      <c r="W246" s="29"/>
    </row>
    <row r="247" spans="1:32" s="25" customFormat="1">
      <c r="A247" s="63"/>
      <c r="B247" s="63"/>
      <c r="C247" s="63"/>
      <c r="D247" s="59"/>
      <c r="E247" s="59">
        <v>17</v>
      </c>
      <c r="F247" s="58" t="s">
        <v>39</v>
      </c>
      <c r="G247" s="58" t="s">
        <v>20</v>
      </c>
      <c r="H247" s="59"/>
      <c r="I247" s="59">
        <v>2</v>
      </c>
      <c r="J247" s="58" t="s">
        <v>37</v>
      </c>
      <c r="K247" s="58" t="s">
        <v>9</v>
      </c>
      <c r="L247" s="59">
        <v>24</v>
      </c>
      <c r="M247" s="30" t="s">
        <v>215</v>
      </c>
      <c r="N247" s="30" t="s">
        <v>19</v>
      </c>
      <c r="O247" s="50"/>
      <c r="P247" s="50"/>
      <c r="Q247" s="125"/>
      <c r="R247" s="50"/>
      <c r="S247" s="59"/>
      <c r="T247" s="58" t="s">
        <v>60</v>
      </c>
      <c r="U247" s="58" t="s">
        <v>7</v>
      </c>
      <c r="V247" s="29"/>
      <c r="W247" s="29"/>
    </row>
    <row r="248" spans="1:32" ht="12.75" customHeight="1">
      <c r="A248" s="63"/>
      <c r="B248" s="177" t="s">
        <v>372</v>
      </c>
      <c r="C248" s="177"/>
      <c r="D248" s="62"/>
      <c r="E248" s="59">
        <v>18</v>
      </c>
      <c r="F248" s="58" t="s">
        <v>39</v>
      </c>
      <c r="G248" s="58" t="s">
        <v>29</v>
      </c>
      <c r="H248" s="59"/>
      <c r="I248" s="59">
        <v>3</v>
      </c>
      <c r="J248" s="58" t="s">
        <v>190</v>
      </c>
      <c r="K248" s="58" t="s">
        <v>197</v>
      </c>
      <c r="L248" s="59">
        <v>25</v>
      </c>
      <c r="M248" s="30" t="s">
        <v>214</v>
      </c>
      <c r="N248" s="30" t="s">
        <v>3</v>
      </c>
      <c r="O248" s="50"/>
      <c r="P248" s="50"/>
      <c r="Q248" s="125"/>
      <c r="R248" s="50"/>
      <c r="S248" s="59"/>
      <c r="T248" s="58"/>
      <c r="U248" s="58"/>
      <c r="V248" s="29"/>
      <c r="W248" s="29"/>
      <c r="X248" s="25"/>
      <c r="Y248" s="25"/>
      <c r="Z248" s="25"/>
      <c r="AA248" s="25"/>
      <c r="AB248" s="25"/>
      <c r="AC248" s="25"/>
      <c r="AD248" s="25"/>
      <c r="AE248" s="25"/>
      <c r="AF248" s="25"/>
    </row>
    <row r="249" spans="1:32">
      <c r="A249" s="59">
        <v>1</v>
      </c>
      <c r="B249" s="58" t="s">
        <v>70</v>
      </c>
      <c r="C249" s="60">
        <v>42825</v>
      </c>
      <c r="D249" s="50"/>
      <c r="E249" s="59">
        <v>19</v>
      </c>
      <c r="F249" s="58" t="s">
        <v>39</v>
      </c>
      <c r="G249" s="58" t="s">
        <v>56</v>
      </c>
      <c r="H249" s="59"/>
      <c r="I249" s="59">
        <v>4</v>
      </c>
      <c r="J249" s="58" t="s">
        <v>190</v>
      </c>
      <c r="K249" s="58" t="s">
        <v>28</v>
      </c>
      <c r="L249" s="59">
        <v>26</v>
      </c>
      <c r="M249" s="30" t="s">
        <v>59</v>
      </c>
      <c r="N249" s="30" t="s">
        <v>3</v>
      </c>
      <c r="O249" s="50"/>
      <c r="P249" s="50"/>
      <c r="Q249" s="125"/>
      <c r="R249" s="50"/>
      <c r="S249" s="59"/>
      <c r="T249" s="58"/>
      <c r="U249" s="58"/>
      <c r="V249" s="29"/>
      <c r="W249" s="29"/>
      <c r="X249" s="25"/>
      <c r="Y249" s="25"/>
      <c r="Z249" s="25"/>
      <c r="AA249" s="25"/>
      <c r="AB249" s="25"/>
      <c r="AC249" s="25"/>
      <c r="AD249" s="25"/>
      <c r="AE249" s="25"/>
      <c r="AF249" s="25"/>
    </row>
    <row r="250" spans="1:32" s="25" customFormat="1">
      <c r="A250" s="59">
        <v>2</v>
      </c>
      <c r="B250" s="58" t="s">
        <v>64</v>
      </c>
      <c r="C250" s="60">
        <v>42825</v>
      </c>
      <c r="D250" s="50"/>
      <c r="E250" s="59">
        <v>20</v>
      </c>
      <c r="F250" s="58" t="s">
        <v>25</v>
      </c>
      <c r="G250" s="58" t="s">
        <v>27</v>
      </c>
      <c r="H250" s="59"/>
      <c r="I250" s="59">
        <v>5</v>
      </c>
      <c r="J250" s="58" t="s">
        <v>190</v>
      </c>
      <c r="K250" s="58" t="s">
        <v>194</v>
      </c>
      <c r="L250" s="59">
        <v>27</v>
      </c>
      <c r="M250" s="30" t="s">
        <v>59</v>
      </c>
      <c r="N250" s="30" t="s">
        <v>8</v>
      </c>
      <c r="O250" s="50"/>
      <c r="P250" s="29"/>
      <c r="Q250" s="29"/>
      <c r="R250" s="29"/>
      <c r="S250" s="59"/>
      <c r="T250" s="58"/>
      <c r="U250" s="58"/>
      <c r="V250" s="29"/>
      <c r="W250" s="29"/>
    </row>
    <row r="251" spans="1:32" s="25" customFormat="1">
      <c r="A251" s="59">
        <v>3</v>
      </c>
      <c r="B251" s="58" t="s">
        <v>184</v>
      </c>
      <c r="C251" s="60">
        <v>42825</v>
      </c>
      <c r="D251" s="50"/>
      <c r="E251" s="59">
        <v>21</v>
      </c>
      <c r="F251" s="58" t="s">
        <v>25</v>
      </c>
      <c r="G251" s="58" t="s">
        <v>20</v>
      </c>
      <c r="H251" s="59"/>
      <c r="I251" s="59">
        <v>6</v>
      </c>
      <c r="J251" s="58" t="s">
        <v>61</v>
      </c>
      <c r="K251" s="58" t="s">
        <v>3</v>
      </c>
      <c r="L251" s="59">
        <v>28</v>
      </c>
      <c r="M251" s="30" t="s">
        <v>59</v>
      </c>
      <c r="N251" s="30" t="s">
        <v>18</v>
      </c>
      <c r="O251" s="29"/>
      <c r="P251" s="50"/>
      <c r="Q251" s="125"/>
      <c r="R251" s="50"/>
      <c r="S251" s="59"/>
      <c r="T251" s="58"/>
      <c r="U251" s="58"/>
      <c r="V251" s="29"/>
      <c r="W251" s="29"/>
    </row>
    <row r="252" spans="1:32">
      <c r="A252" s="59">
        <v>4</v>
      </c>
      <c r="B252" s="58" t="s">
        <v>49</v>
      </c>
      <c r="C252" s="60">
        <v>42825</v>
      </c>
      <c r="D252" s="50"/>
      <c r="E252" s="59">
        <v>22</v>
      </c>
      <c r="F252" s="58" t="s">
        <v>26</v>
      </c>
      <c r="G252" s="58" t="s">
        <v>48</v>
      </c>
      <c r="H252" s="59"/>
      <c r="I252" s="59">
        <v>7</v>
      </c>
      <c r="J252" s="58" t="s">
        <v>61</v>
      </c>
      <c r="K252" s="58" t="s">
        <v>18</v>
      </c>
      <c r="L252" s="59">
        <v>29</v>
      </c>
      <c r="M252" s="30" t="s">
        <v>59</v>
      </c>
      <c r="N252" s="30" t="s">
        <v>11</v>
      </c>
      <c r="O252" s="50"/>
      <c r="P252" s="61"/>
      <c r="Q252" s="61"/>
      <c r="R252" s="61"/>
      <c r="S252" s="59"/>
      <c r="T252" s="58"/>
      <c r="U252" s="58"/>
      <c r="V252" s="29"/>
      <c r="W252" s="29"/>
      <c r="X252" s="25"/>
      <c r="Y252" s="25"/>
      <c r="Z252" s="25"/>
      <c r="AA252" s="25"/>
      <c r="AB252" s="25"/>
      <c r="AC252" s="25"/>
      <c r="AD252" s="25"/>
      <c r="AE252" s="25"/>
      <c r="AF252" s="25"/>
    </row>
    <row r="253" spans="1:32">
      <c r="A253" s="59">
        <v>5</v>
      </c>
      <c r="B253" s="58" t="s">
        <v>215</v>
      </c>
      <c r="C253" s="60">
        <v>42825</v>
      </c>
      <c r="D253" s="50"/>
      <c r="E253" s="59">
        <v>23</v>
      </c>
      <c r="F253" s="58" t="s">
        <v>26</v>
      </c>
      <c r="G253" s="58" t="s">
        <v>27</v>
      </c>
      <c r="H253" s="59"/>
      <c r="I253" s="59">
        <v>8</v>
      </c>
      <c r="J253" s="58" t="s">
        <v>61</v>
      </c>
      <c r="K253" s="58" t="s">
        <v>27</v>
      </c>
      <c r="L253" s="59">
        <v>30</v>
      </c>
      <c r="M253" s="30" t="s">
        <v>59</v>
      </c>
      <c r="N253" s="30" t="s">
        <v>12</v>
      </c>
      <c r="O253" s="61" t="s">
        <v>385</v>
      </c>
      <c r="P253" s="50"/>
      <c r="Q253" s="125"/>
      <c r="R253" s="50"/>
      <c r="S253" s="59"/>
      <c r="T253" s="58"/>
      <c r="U253" s="58"/>
      <c r="V253" s="29"/>
      <c r="W253" s="29"/>
      <c r="X253" s="25"/>
      <c r="Y253" s="25"/>
      <c r="Z253" s="25"/>
      <c r="AA253" s="25"/>
      <c r="AB253" s="25"/>
      <c r="AC253" s="25"/>
      <c r="AD253" s="25"/>
      <c r="AE253" s="25"/>
      <c r="AF253" s="25"/>
    </row>
    <row r="254" spans="1:32">
      <c r="A254" s="59">
        <v>6</v>
      </c>
      <c r="B254" s="58" t="s">
        <v>62</v>
      </c>
      <c r="C254" s="60">
        <v>42825</v>
      </c>
      <c r="D254" s="50"/>
      <c r="E254" s="59">
        <v>24</v>
      </c>
      <c r="F254" s="58" t="s">
        <v>26</v>
      </c>
      <c r="G254" s="58" t="s">
        <v>20</v>
      </c>
      <c r="H254" s="59"/>
      <c r="I254" s="59">
        <v>9</v>
      </c>
      <c r="J254" s="58" t="s">
        <v>61</v>
      </c>
      <c r="K254" s="58" t="s">
        <v>20</v>
      </c>
      <c r="L254" s="59">
        <v>31</v>
      </c>
      <c r="M254" s="30" t="s">
        <v>60</v>
      </c>
      <c r="N254" s="30" t="s">
        <v>13</v>
      </c>
      <c r="O254" s="50"/>
      <c r="P254" s="50"/>
      <c r="Q254" s="125"/>
      <c r="R254" s="50"/>
      <c r="S254" s="59"/>
      <c r="T254" s="58"/>
      <c r="U254" s="58"/>
      <c r="V254" s="29"/>
      <c r="W254" s="29"/>
      <c r="X254" s="25"/>
      <c r="Y254" s="25"/>
      <c r="Z254" s="25"/>
      <c r="AA254" s="25"/>
      <c r="AB254" s="25"/>
      <c r="AC254" s="25"/>
      <c r="AD254" s="25"/>
      <c r="AE254" s="25"/>
      <c r="AF254" s="25"/>
    </row>
    <row r="255" spans="1:32">
      <c r="A255" s="59">
        <v>7</v>
      </c>
      <c r="B255" s="59" t="s">
        <v>214</v>
      </c>
      <c r="C255" s="60">
        <v>42825</v>
      </c>
      <c r="D255" s="59"/>
      <c r="E255" s="59">
        <v>25</v>
      </c>
      <c r="F255" s="58" t="s">
        <v>26</v>
      </c>
      <c r="G255" s="58" t="s">
        <v>29</v>
      </c>
      <c r="H255" s="59"/>
      <c r="I255" s="59">
        <v>10</v>
      </c>
      <c r="J255" s="58" t="s">
        <v>248</v>
      </c>
      <c r="K255" s="58" t="s">
        <v>48</v>
      </c>
      <c r="L255" s="59">
        <v>32</v>
      </c>
      <c r="M255" s="30" t="s">
        <v>26</v>
      </c>
      <c r="N255" s="30" t="s">
        <v>12</v>
      </c>
      <c r="O255" s="50"/>
      <c r="P255" s="50"/>
      <c r="Q255" s="125"/>
      <c r="R255" s="50"/>
      <c r="S255" s="59"/>
      <c r="T255" s="58"/>
      <c r="U255" s="58"/>
      <c r="V255" s="29"/>
      <c r="W255" s="29"/>
      <c r="X255" s="25"/>
      <c r="Y255" s="25"/>
      <c r="Z255" s="25"/>
      <c r="AA255" s="25"/>
      <c r="AB255" s="25"/>
      <c r="AC255" s="25"/>
      <c r="AD255" s="25"/>
      <c r="AE255" s="25"/>
      <c r="AF255" s="25"/>
    </row>
    <row r="256" spans="1:32">
      <c r="A256" s="59">
        <v>8</v>
      </c>
      <c r="B256" s="59" t="s">
        <v>59</v>
      </c>
      <c r="C256" s="60">
        <v>42735</v>
      </c>
      <c r="D256" s="59"/>
      <c r="E256" s="59">
        <v>26</v>
      </c>
      <c r="F256" s="58" t="s">
        <v>185</v>
      </c>
      <c r="G256" s="58" t="s">
        <v>100</v>
      </c>
      <c r="H256" s="59"/>
      <c r="I256" s="59">
        <v>11</v>
      </c>
      <c r="J256" s="58" t="s">
        <v>248</v>
      </c>
      <c r="K256" s="58" t="s">
        <v>18</v>
      </c>
      <c r="L256" s="59">
        <v>33</v>
      </c>
      <c r="M256" s="30" t="s">
        <v>26</v>
      </c>
      <c r="N256" s="30" t="s">
        <v>23</v>
      </c>
      <c r="O256" s="50"/>
      <c r="P256" s="50"/>
      <c r="Q256" s="125"/>
      <c r="R256" s="50"/>
      <c r="S256" s="59"/>
      <c r="T256" s="58"/>
      <c r="U256" s="58"/>
      <c r="V256" s="29"/>
      <c r="W256" s="29"/>
      <c r="X256" s="25"/>
      <c r="Y256" s="25"/>
      <c r="Z256" s="25"/>
      <c r="AA256" s="25"/>
      <c r="AB256" s="25"/>
      <c r="AC256" s="25"/>
      <c r="AD256" s="25"/>
      <c r="AE256" s="25"/>
      <c r="AF256" s="25"/>
    </row>
    <row r="257" spans="1:32">
      <c r="A257" s="29"/>
      <c r="B257" s="29"/>
      <c r="C257" s="29"/>
      <c r="D257" s="59"/>
      <c r="E257" s="59">
        <v>27</v>
      </c>
      <c r="F257" s="58" t="s">
        <v>185</v>
      </c>
      <c r="G257" s="58" t="s">
        <v>41</v>
      </c>
      <c r="H257" s="59"/>
      <c r="I257" s="59">
        <v>12</v>
      </c>
      <c r="J257" s="30" t="s">
        <v>248</v>
      </c>
      <c r="K257" s="30" t="s">
        <v>20</v>
      </c>
      <c r="L257" s="50"/>
      <c r="M257" s="59"/>
      <c r="N257" s="50"/>
      <c r="O257" s="50"/>
      <c r="P257" s="50"/>
      <c r="Q257" s="125"/>
      <c r="R257" s="50"/>
      <c r="S257" s="59"/>
      <c r="T257" s="58"/>
      <c r="U257" s="58"/>
      <c r="V257" s="29"/>
      <c r="W257" s="29"/>
      <c r="X257" s="25"/>
      <c r="Y257" s="25"/>
      <c r="Z257" s="25"/>
      <c r="AA257" s="25"/>
      <c r="AB257" s="25"/>
      <c r="AC257" s="25"/>
      <c r="AD257" s="25"/>
      <c r="AE257" s="25"/>
      <c r="AF257" s="25"/>
    </row>
    <row r="258" spans="1:32">
      <c r="A258" s="29"/>
      <c r="B258" s="29"/>
      <c r="C258" s="29"/>
      <c r="D258" s="59"/>
      <c r="E258" s="59">
        <v>28</v>
      </c>
      <c r="F258" s="58" t="s">
        <v>185</v>
      </c>
      <c r="G258" s="58" t="s">
        <v>101</v>
      </c>
      <c r="H258" s="59"/>
      <c r="I258" s="59">
        <v>13</v>
      </c>
      <c r="J258" s="30" t="s">
        <v>248</v>
      </c>
      <c r="K258" s="30" t="s">
        <v>23</v>
      </c>
      <c r="L258" s="50"/>
      <c r="M258" s="59"/>
      <c r="N258" s="50"/>
      <c r="O258" s="50"/>
      <c r="P258" s="50"/>
      <c r="Q258" s="125"/>
      <c r="R258" s="50"/>
      <c r="S258" s="59"/>
      <c r="T258" s="58"/>
      <c r="U258" s="58"/>
      <c r="V258" s="29"/>
      <c r="W258" s="29"/>
      <c r="X258" s="25"/>
      <c r="Y258" s="25"/>
      <c r="Z258" s="25"/>
      <c r="AA258" s="25"/>
      <c r="AB258" s="25"/>
      <c r="AC258" s="25"/>
      <c r="AD258" s="25"/>
      <c r="AE258" s="25"/>
      <c r="AF258" s="25"/>
    </row>
    <row r="259" spans="1:32">
      <c r="A259" s="29"/>
      <c r="B259" s="29"/>
      <c r="C259" s="29"/>
      <c r="D259" s="59"/>
      <c r="E259" s="59">
        <v>29</v>
      </c>
      <c r="F259" s="58" t="s">
        <v>185</v>
      </c>
      <c r="G259" s="58" t="s">
        <v>119</v>
      </c>
      <c r="H259" s="59"/>
      <c r="I259" s="59">
        <v>14</v>
      </c>
      <c r="J259" s="30" t="s">
        <v>307</v>
      </c>
      <c r="K259" s="30" t="s">
        <v>22</v>
      </c>
      <c r="L259" s="50"/>
      <c r="M259" s="59"/>
      <c r="N259" s="50"/>
      <c r="O259" s="50"/>
      <c r="P259" s="50"/>
      <c r="Q259" s="125"/>
      <c r="R259" s="50"/>
      <c r="S259" s="59"/>
      <c r="T259" s="58"/>
      <c r="U259" s="58"/>
      <c r="V259" s="29"/>
      <c r="W259" s="29"/>
      <c r="X259" s="25"/>
      <c r="Y259" s="25"/>
      <c r="Z259" s="25"/>
      <c r="AA259" s="25"/>
      <c r="AB259" s="25"/>
      <c r="AC259" s="25"/>
      <c r="AD259" s="25"/>
      <c r="AE259" s="25"/>
      <c r="AF259" s="25"/>
    </row>
    <row r="260" spans="1:32">
      <c r="A260" s="29"/>
      <c r="B260" s="29"/>
      <c r="C260" s="29"/>
      <c r="D260" s="59"/>
      <c r="E260" s="59">
        <v>30</v>
      </c>
      <c r="F260" s="58" t="s">
        <v>313</v>
      </c>
      <c r="G260" s="58" t="s">
        <v>20</v>
      </c>
      <c r="H260" s="59"/>
      <c r="I260" s="59">
        <v>15</v>
      </c>
      <c r="J260" s="30" t="s">
        <v>49</v>
      </c>
      <c r="K260" s="30" t="s">
        <v>48</v>
      </c>
      <c r="L260" s="50"/>
      <c r="M260" s="50"/>
      <c r="N260" s="50"/>
      <c r="O260" s="50"/>
      <c r="P260" s="50"/>
      <c r="Q260" s="125"/>
      <c r="R260" s="50"/>
      <c r="S260" s="59"/>
      <c r="T260" s="58"/>
      <c r="U260" s="58"/>
      <c r="V260" s="29"/>
      <c r="W260" s="29"/>
      <c r="X260" s="25"/>
      <c r="Y260" s="25"/>
      <c r="Z260" s="25"/>
      <c r="AA260" s="25"/>
      <c r="AB260" s="25"/>
      <c r="AC260" s="25"/>
      <c r="AD260" s="25"/>
      <c r="AE260" s="25"/>
      <c r="AF260" s="25"/>
    </row>
    <row r="261" spans="1:32">
      <c r="A261" s="29"/>
      <c r="B261" s="29"/>
      <c r="C261" s="29"/>
      <c r="D261" s="59"/>
      <c r="E261" s="59"/>
      <c r="F261" s="59"/>
      <c r="G261" s="59"/>
      <c r="H261" s="59"/>
      <c r="I261" s="59">
        <v>16</v>
      </c>
      <c r="J261" s="30" t="s">
        <v>49</v>
      </c>
      <c r="K261" s="30" t="s">
        <v>50</v>
      </c>
      <c r="L261" s="50"/>
      <c r="M261" s="50"/>
      <c r="N261" s="50"/>
      <c r="O261" s="50"/>
      <c r="P261" s="50"/>
      <c r="Q261" s="125"/>
      <c r="R261" s="50"/>
      <c r="S261" s="59"/>
      <c r="T261" s="58"/>
      <c r="U261" s="58"/>
      <c r="V261" s="29"/>
      <c r="W261" s="29"/>
      <c r="X261" s="25"/>
      <c r="Y261" s="25"/>
      <c r="Z261" s="25"/>
      <c r="AA261" s="25"/>
      <c r="AB261" s="25"/>
      <c r="AC261" s="25"/>
      <c r="AD261" s="25"/>
      <c r="AE261" s="25"/>
      <c r="AF261" s="25"/>
    </row>
    <row r="262" spans="1:32">
      <c r="A262" s="29"/>
      <c r="B262" s="29"/>
      <c r="C262" s="29"/>
      <c r="D262" s="59"/>
      <c r="E262" s="59"/>
      <c r="F262" s="59"/>
      <c r="G262" s="59"/>
      <c r="H262" s="59"/>
      <c r="I262" s="59">
        <v>17</v>
      </c>
      <c r="J262" s="30" t="s">
        <v>49</v>
      </c>
      <c r="K262" s="30" t="s">
        <v>51</v>
      </c>
      <c r="L262" s="50"/>
      <c r="M262" s="50"/>
      <c r="N262" s="50"/>
      <c r="O262" s="50"/>
      <c r="P262" s="50"/>
      <c r="Q262" s="125"/>
      <c r="R262" s="50"/>
      <c r="S262" s="59"/>
      <c r="T262" s="58"/>
      <c r="U262" s="58"/>
      <c r="V262" s="29"/>
      <c r="W262" s="29"/>
      <c r="X262" s="25"/>
      <c r="Y262" s="25"/>
      <c r="Z262" s="25"/>
      <c r="AA262" s="25"/>
      <c r="AB262" s="25"/>
      <c r="AC262" s="25"/>
      <c r="AD262" s="25"/>
      <c r="AE262" s="25"/>
      <c r="AF262" s="25"/>
    </row>
    <row r="263" spans="1:32">
      <c r="A263" s="29"/>
      <c r="B263" s="29"/>
      <c r="C263" s="29"/>
      <c r="D263" s="59"/>
      <c r="E263" s="59"/>
      <c r="F263" s="59"/>
      <c r="G263" s="59"/>
      <c r="H263" s="59"/>
      <c r="I263" s="59">
        <v>18</v>
      </c>
      <c r="J263" s="30" t="s">
        <v>49</v>
      </c>
      <c r="K263" s="30" t="s">
        <v>52</v>
      </c>
      <c r="L263" s="50"/>
      <c r="M263" s="50"/>
      <c r="N263" s="50"/>
      <c r="O263" s="50"/>
      <c r="P263" s="50"/>
      <c r="Q263" s="125"/>
      <c r="R263" s="50"/>
      <c r="S263" s="59"/>
      <c r="T263" s="58"/>
      <c r="U263" s="58"/>
      <c r="V263" s="29"/>
      <c r="W263" s="29"/>
      <c r="X263" s="25"/>
      <c r="Y263" s="25"/>
      <c r="Z263" s="25"/>
      <c r="AA263" s="25"/>
      <c r="AB263" s="25"/>
      <c r="AC263" s="25"/>
      <c r="AD263" s="25"/>
      <c r="AE263" s="25"/>
      <c r="AF263" s="25"/>
    </row>
    <row r="264" spans="1:32" s="25" customFormat="1">
      <c r="A264" s="29"/>
      <c r="B264" s="29"/>
      <c r="C264" s="29"/>
      <c r="D264" s="59"/>
      <c r="E264" s="59"/>
      <c r="F264" s="59"/>
      <c r="G264" s="59"/>
      <c r="H264" s="59"/>
      <c r="I264" s="59">
        <v>19</v>
      </c>
      <c r="J264" s="30" t="s">
        <v>215</v>
      </c>
      <c r="K264" s="30" t="s">
        <v>3</v>
      </c>
      <c r="L264" s="50"/>
      <c r="M264" s="50"/>
      <c r="N264" s="50"/>
      <c r="O264" s="50"/>
      <c r="P264" s="50"/>
      <c r="Q264" s="125"/>
      <c r="R264" s="50"/>
      <c r="S264" s="59"/>
      <c r="T264" s="58"/>
      <c r="U264" s="58"/>
      <c r="V264" s="29"/>
      <c r="W264" s="29"/>
    </row>
    <row r="265" spans="1:32" s="25" customFormat="1">
      <c r="A265" s="59"/>
      <c r="B265" s="59"/>
      <c r="C265" s="59"/>
      <c r="D265" s="59"/>
      <c r="E265" s="59"/>
      <c r="F265" s="59"/>
      <c r="G265" s="59"/>
      <c r="H265" s="59"/>
      <c r="I265" s="59">
        <v>20</v>
      </c>
      <c r="J265" s="30" t="s">
        <v>215</v>
      </c>
      <c r="K265" s="30" t="s">
        <v>17</v>
      </c>
      <c r="L265" s="50"/>
      <c r="M265" s="50"/>
      <c r="N265" s="50"/>
      <c r="O265" s="50"/>
      <c r="P265" s="50"/>
      <c r="Q265" s="125"/>
      <c r="R265" s="50"/>
      <c r="S265" s="59"/>
      <c r="T265" s="29"/>
      <c r="U265" s="29"/>
      <c r="V265" s="29"/>
      <c r="W265" s="29"/>
    </row>
    <row r="266" spans="1:32" s="25" customFormat="1">
      <c r="A266" s="29"/>
      <c r="B266" s="29"/>
      <c r="C266" s="29"/>
      <c r="D266" s="59"/>
      <c r="E266" s="59"/>
      <c r="F266" s="59"/>
      <c r="G266" s="59"/>
      <c r="H266" s="59"/>
      <c r="I266" s="59">
        <v>21</v>
      </c>
      <c r="J266" s="30" t="s">
        <v>215</v>
      </c>
      <c r="K266" s="30" t="s">
        <v>8</v>
      </c>
      <c r="L266" s="50"/>
      <c r="M266" s="50"/>
      <c r="N266" s="50"/>
      <c r="O266" s="50"/>
      <c r="P266" s="50"/>
      <c r="Q266" s="125"/>
      <c r="R266" s="50"/>
      <c r="S266" s="59"/>
      <c r="T266" s="58"/>
      <c r="U266" s="58"/>
      <c r="V266" s="29"/>
      <c r="W266" s="29"/>
    </row>
    <row r="267" spans="1:32">
      <c r="A267" s="29"/>
      <c r="B267" s="29"/>
      <c r="C267" s="29"/>
      <c r="D267" s="59"/>
      <c r="E267" s="59"/>
      <c r="F267" s="59"/>
      <c r="G267" s="59"/>
      <c r="H267" s="59"/>
      <c r="I267" s="59">
        <v>22</v>
      </c>
      <c r="J267" s="30" t="s">
        <v>215</v>
      </c>
      <c r="K267" s="30" t="s">
        <v>18</v>
      </c>
      <c r="L267" s="50"/>
      <c r="M267" s="50"/>
      <c r="N267" s="50"/>
      <c r="O267" s="50"/>
      <c r="P267" s="50"/>
      <c r="Q267" s="125"/>
      <c r="R267" s="50"/>
      <c r="S267" s="59"/>
      <c r="T267" s="58"/>
      <c r="U267" s="58"/>
      <c r="V267" s="29"/>
      <c r="W267" s="29"/>
      <c r="X267" s="25"/>
      <c r="Y267" s="25"/>
      <c r="Z267" s="25"/>
      <c r="AA267" s="25"/>
      <c r="AB267" s="25"/>
      <c r="AC267" s="25"/>
      <c r="AD267" s="25"/>
      <c r="AE267" s="25"/>
      <c r="AF267" s="25"/>
    </row>
    <row r="268" spans="1:32">
      <c r="A268" s="26"/>
      <c r="B268" s="26"/>
      <c r="C268" s="26"/>
      <c r="D268" s="55"/>
      <c r="E268" s="55"/>
      <c r="F268" s="55"/>
      <c r="G268" s="55"/>
      <c r="H268" s="55"/>
      <c r="I268" s="26"/>
      <c r="J268" s="26"/>
      <c r="K268" s="26"/>
      <c r="L268" s="40"/>
      <c r="M268" s="40"/>
      <c r="N268" s="40"/>
      <c r="O268" s="40"/>
      <c r="P268" s="40"/>
      <c r="Q268" s="40"/>
      <c r="R268" s="40"/>
      <c r="S268" s="55"/>
      <c r="T268" s="57"/>
      <c r="U268" s="57"/>
      <c r="V268" s="26"/>
      <c r="W268" s="26"/>
    </row>
    <row r="269" spans="1:32">
      <c r="A269" s="24"/>
      <c r="B269" s="24"/>
      <c r="C269" s="24"/>
      <c r="D269" s="24"/>
      <c r="E269" s="24"/>
      <c r="F269" s="24"/>
      <c r="G269" s="24"/>
      <c r="H269" s="24"/>
      <c r="I269" s="24"/>
      <c r="J269" s="24"/>
      <c r="K269" s="24"/>
      <c r="L269" s="24"/>
      <c r="M269" s="24"/>
      <c r="N269" s="24"/>
      <c r="O269" s="24"/>
      <c r="P269" s="24"/>
      <c r="Q269" s="24"/>
      <c r="R269" s="24"/>
      <c r="S269" s="24"/>
      <c r="T269" s="24"/>
      <c r="U269" s="24"/>
      <c r="V269" s="22"/>
      <c r="W269" s="22"/>
      <c r="X269" s="22"/>
      <c r="Y269" s="22"/>
      <c r="Z269" s="22"/>
      <c r="AA269" s="22"/>
      <c r="AB269" s="22"/>
      <c r="AC269" s="22"/>
      <c r="AD269" s="22"/>
      <c r="AE269" s="22"/>
      <c r="AF269" s="22"/>
    </row>
    <row r="270" spans="1:32">
      <c r="A270" s="47"/>
      <c r="B270" s="47"/>
      <c r="C270" s="47"/>
      <c r="D270" s="47"/>
      <c r="E270" s="23"/>
      <c r="F270" s="23"/>
      <c r="G270" s="23"/>
      <c r="H270" s="23"/>
      <c r="I270" s="23"/>
      <c r="J270" s="23"/>
      <c r="K270" s="23"/>
      <c r="L270" s="23"/>
      <c r="M270" s="23"/>
      <c r="N270" s="23"/>
      <c r="O270" s="23"/>
      <c r="P270" s="23"/>
      <c r="Q270" s="23"/>
      <c r="R270" s="23"/>
      <c r="S270" s="23"/>
      <c r="T270" s="23"/>
      <c r="U270" s="23"/>
      <c r="V270" s="25"/>
      <c r="W270" s="25"/>
      <c r="X270" s="25"/>
      <c r="Y270" s="25"/>
      <c r="Z270" s="25"/>
      <c r="AA270" s="25"/>
      <c r="AB270" s="25"/>
      <c r="AC270" s="25"/>
      <c r="AD270" s="25"/>
      <c r="AE270" s="25"/>
      <c r="AF270" s="25"/>
    </row>
    <row r="271" spans="1:32">
      <c r="A271" s="56" t="s">
        <v>320</v>
      </c>
      <c r="B271" s="40"/>
      <c r="C271" s="40"/>
      <c r="D271" s="40"/>
      <c r="E271" s="40"/>
      <c r="F271" s="40"/>
      <c r="G271" s="40"/>
      <c r="H271" s="40"/>
      <c r="I271" s="40"/>
      <c r="J271" s="40"/>
      <c r="K271" s="40"/>
      <c r="L271" s="40"/>
      <c r="M271" s="40"/>
      <c r="N271" s="40"/>
      <c r="O271" s="40"/>
      <c r="P271" s="40"/>
      <c r="Q271" s="40"/>
      <c r="R271" s="40"/>
      <c r="S271" s="40"/>
      <c r="T271" s="40"/>
      <c r="U271" s="23"/>
    </row>
    <row r="272" spans="1:32">
      <c r="A272" s="55" t="s">
        <v>321</v>
      </c>
      <c r="B272" s="40"/>
      <c r="C272" s="40"/>
      <c r="D272" s="40"/>
      <c r="E272" s="40"/>
      <c r="F272" s="40"/>
      <c r="G272" s="40"/>
      <c r="H272" s="40"/>
      <c r="I272" s="40"/>
      <c r="J272" s="40"/>
      <c r="K272" s="40"/>
      <c r="L272" s="40"/>
      <c r="M272" s="40"/>
      <c r="N272" s="40"/>
      <c r="O272" s="40"/>
      <c r="P272" s="40"/>
      <c r="Q272" s="40"/>
      <c r="R272" s="40"/>
      <c r="S272" s="40"/>
      <c r="T272" s="40"/>
      <c r="U272" s="23"/>
    </row>
    <row r="273" spans="1:32">
      <c r="A273" s="55" t="s">
        <v>322</v>
      </c>
      <c r="B273" s="40"/>
      <c r="C273" s="40"/>
      <c r="D273" s="40"/>
      <c r="E273" s="40"/>
      <c r="F273" s="40"/>
      <c r="G273" s="40"/>
      <c r="H273" s="40"/>
      <c r="I273" s="40"/>
      <c r="J273" s="40"/>
      <c r="K273" s="40"/>
      <c r="L273" s="40"/>
      <c r="M273" s="40"/>
      <c r="N273" s="40"/>
      <c r="O273" s="40"/>
      <c r="P273" s="40"/>
      <c r="Q273" s="40"/>
      <c r="R273" s="40"/>
      <c r="S273" s="40"/>
      <c r="T273" s="40"/>
      <c r="U273" s="23"/>
    </row>
    <row r="274" spans="1:32">
      <c r="A274" s="55" t="s">
        <v>323</v>
      </c>
      <c r="B274" s="40"/>
      <c r="C274" s="40"/>
      <c r="D274" s="40"/>
      <c r="E274" s="40"/>
      <c r="F274" s="40"/>
      <c r="G274" s="40"/>
      <c r="H274" s="40"/>
      <c r="I274" s="40"/>
      <c r="J274" s="40"/>
      <c r="K274" s="40"/>
      <c r="L274" s="40"/>
      <c r="M274" s="40"/>
      <c r="N274" s="40"/>
      <c r="O274" s="40"/>
      <c r="P274" s="40"/>
      <c r="Q274" s="40"/>
      <c r="R274" s="40"/>
      <c r="S274" s="40"/>
      <c r="T274" s="40"/>
      <c r="U274" s="23"/>
    </row>
    <row r="275" spans="1:32">
      <c r="A275" s="55" t="s">
        <v>324</v>
      </c>
      <c r="B275" s="40"/>
      <c r="C275" s="40"/>
      <c r="D275" s="40"/>
      <c r="E275" s="40"/>
      <c r="F275" s="40"/>
      <c r="G275" s="40"/>
      <c r="H275" s="40"/>
      <c r="I275" s="40"/>
      <c r="J275" s="40"/>
      <c r="K275" s="40"/>
      <c r="L275" s="40"/>
      <c r="M275" s="40"/>
      <c r="N275" s="40"/>
      <c r="O275" s="40"/>
      <c r="P275" s="40"/>
      <c r="Q275" s="40"/>
      <c r="R275" s="40"/>
      <c r="S275" s="40"/>
      <c r="T275" s="40"/>
      <c r="U275" s="23"/>
    </row>
    <row r="276" spans="1:32">
      <c r="A276" s="55" t="s">
        <v>325</v>
      </c>
      <c r="B276" s="40"/>
      <c r="C276" s="40"/>
      <c r="D276" s="40"/>
      <c r="E276" s="40"/>
      <c r="F276" s="40"/>
      <c r="G276" s="40"/>
      <c r="H276" s="40"/>
      <c r="I276" s="40"/>
      <c r="J276" s="40"/>
      <c r="K276" s="40"/>
      <c r="L276" s="40"/>
      <c r="M276" s="40"/>
      <c r="N276" s="40"/>
      <c r="O276" s="40"/>
      <c r="P276" s="40"/>
      <c r="Q276" s="40"/>
      <c r="R276" s="40"/>
      <c r="S276" s="40"/>
      <c r="T276" s="40"/>
      <c r="U276" s="23"/>
    </row>
    <row r="277" spans="1:32">
      <c r="A277" s="55" t="s">
        <v>326</v>
      </c>
      <c r="B277" s="40"/>
      <c r="C277" s="40"/>
      <c r="D277" s="40"/>
      <c r="E277" s="40"/>
      <c r="F277" s="40"/>
      <c r="G277" s="40"/>
      <c r="H277" s="40"/>
      <c r="I277" s="40"/>
      <c r="J277" s="40"/>
      <c r="K277" s="40"/>
      <c r="L277" s="40"/>
      <c r="M277" s="40"/>
      <c r="N277" s="40"/>
      <c r="O277" s="40"/>
      <c r="P277" s="40"/>
      <c r="Q277" s="40"/>
      <c r="R277" s="40"/>
      <c r="S277" s="40"/>
      <c r="T277" s="40"/>
      <c r="U277" s="23"/>
    </row>
    <row r="278" spans="1:32">
      <c r="A278" s="55" t="s">
        <v>327</v>
      </c>
      <c r="B278" s="40"/>
      <c r="C278" s="40"/>
      <c r="D278" s="40"/>
      <c r="E278" s="40"/>
      <c r="F278" s="40"/>
      <c r="G278" s="40"/>
      <c r="H278" s="40"/>
      <c r="I278" s="40"/>
      <c r="J278" s="40"/>
      <c r="K278" s="40"/>
      <c r="L278" s="40"/>
      <c r="M278" s="40"/>
      <c r="N278" s="40"/>
      <c r="O278" s="40"/>
      <c r="P278" s="40"/>
      <c r="Q278" s="40"/>
      <c r="R278" s="40"/>
      <c r="S278" s="40"/>
      <c r="T278" s="40"/>
      <c r="U278" s="23"/>
    </row>
    <row r="279" spans="1:32">
      <c r="A279" s="55" t="s">
        <v>328</v>
      </c>
      <c r="B279" s="40"/>
      <c r="C279" s="40"/>
      <c r="D279" s="40"/>
      <c r="E279" s="40"/>
      <c r="F279" s="40"/>
      <c r="G279" s="40"/>
      <c r="H279" s="40"/>
      <c r="I279" s="40"/>
      <c r="J279" s="40"/>
      <c r="K279" s="40"/>
      <c r="L279" s="40"/>
      <c r="M279" s="40"/>
      <c r="N279" s="40"/>
      <c r="O279" s="40"/>
      <c r="P279" s="40"/>
      <c r="Q279" s="40"/>
      <c r="R279" s="40"/>
      <c r="S279" s="40"/>
      <c r="T279" s="40"/>
      <c r="U279" s="23"/>
    </row>
    <row r="280" spans="1:32">
      <c r="A280" s="55" t="s">
        <v>329</v>
      </c>
      <c r="B280" s="40"/>
      <c r="C280" s="40"/>
      <c r="D280" s="40"/>
      <c r="E280" s="40"/>
      <c r="F280" s="40"/>
      <c r="G280" s="40"/>
      <c r="H280" s="40"/>
      <c r="I280" s="40"/>
      <c r="J280" s="40"/>
      <c r="K280" s="40"/>
      <c r="L280" s="40"/>
      <c r="M280" s="40"/>
      <c r="N280" s="40"/>
      <c r="O280" s="40"/>
      <c r="P280" s="40"/>
      <c r="Q280" s="40"/>
      <c r="R280" s="40"/>
      <c r="S280" s="40"/>
      <c r="T280" s="40"/>
      <c r="U280" s="23"/>
    </row>
    <row r="281" spans="1:32">
      <c r="A281" s="55" t="s">
        <v>330</v>
      </c>
      <c r="B281" s="40"/>
      <c r="C281" s="40"/>
      <c r="D281" s="40"/>
      <c r="E281" s="26"/>
      <c r="F281" s="26"/>
      <c r="G281" s="26"/>
      <c r="H281" s="26"/>
      <c r="I281" s="26"/>
      <c r="J281" s="26"/>
      <c r="K281" s="26"/>
      <c r="L281" s="26"/>
      <c r="M281" s="26"/>
      <c r="N281" s="26"/>
      <c r="O281" s="26"/>
      <c r="P281" s="26"/>
      <c r="Q281" s="26"/>
      <c r="R281" s="26"/>
      <c r="S281" s="26"/>
      <c r="T281" s="26"/>
    </row>
    <row r="282" spans="1:32">
      <c r="A282" s="26"/>
      <c r="B282" s="26"/>
      <c r="C282" s="26"/>
      <c r="D282" s="26"/>
      <c r="E282" s="26"/>
      <c r="F282" s="26"/>
      <c r="G282" s="26"/>
      <c r="H282" s="26"/>
      <c r="I282" s="26"/>
      <c r="J282" s="26"/>
      <c r="K282" s="26"/>
      <c r="L282" s="26"/>
      <c r="M282" s="26"/>
      <c r="N282" s="26"/>
      <c r="O282" s="26"/>
      <c r="P282" s="26"/>
      <c r="Q282" s="26"/>
      <c r="R282" s="26"/>
      <c r="S282" s="26"/>
      <c r="T282" s="26"/>
    </row>
    <row r="283" spans="1:32">
      <c r="A283" s="24"/>
      <c r="B283" s="24"/>
      <c r="C283" s="24"/>
      <c r="D283" s="24"/>
      <c r="E283" s="24"/>
      <c r="F283" s="24"/>
      <c r="G283" s="24"/>
      <c r="H283" s="24"/>
      <c r="I283" s="24"/>
      <c r="J283" s="24"/>
      <c r="K283" s="24"/>
      <c r="L283" s="24"/>
      <c r="M283" s="24"/>
      <c r="N283" s="24"/>
      <c r="O283" s="24"/>
      <c r="P283" s="24"/>
      <c r="Q283" s="24"/>
      <c r="R283" s="24"/>
      <c r="S283" s="24"/>
      <c r="T283" s="24"/>
      <c r="U283" s="24"/>
      <c r="V283" s="22"/>
      <c r="W283" s="22"/>
      <c r="X283" s="22"/>
      <c r="Y283" s="22"/>
      <c r="Z283" s="22"/>
      <c r="AA283" s="22"/>
      <c r="AB283" s="22"/>
      <c r="AC283" s="22"/>
      <c r="AD283" s="22"/>
      <c r="AE283" s="22"/>
      <c r="AF283" s="22"/>
    </row>
    <row r="284" spans="1:32">
      <c r="A284" s="47"/>
      <c r="B284" s="47"/>
      <c r="C284" s="47"/>
      <c r="D284" s="47"/>
      <c r="E284" s="23"/>
      <c r="F284" s="23"/>
      <c r="G284" s="23"/>
      <c r="H284" s="23"/>
      <c r="I284" s="23"/>
      <c r="J284" s="23"/>
      <c r="K284" s="23"/>
      <c r="L284" s="23"/>
      <c r="M284" s="23"/>
      <c r="N284" s="23"/>
      <c r="O284" s="23"/>
      <c r="P284" s="23"/>
      <c r="Q284" s="23"/>
      <c r="R284" s="23"/>
      <c r="S284" s="23"/>
      <c r="T284" s="23"/>
      <c r="U284" s="23"/>
      <c r="V284" s="25"/>
      <c r="W284" s="25"/>
      <c r="X284" s="25"/>
      <c r="Y284" s="25"/>
      <c r="Z284" s="25"/>
      <c r="AA284" s="25"/>
      <c r="AB284" s="25"/>
      <c r="AC284" s="25"/>
      <c r="AD284" s="25"/>
      <c r="AE284" s="25"/>
      <c r="AF284" s="25"/>
    </row>
    <row r="285" spans="1:32">
      <c r="A285" s="56" t="s">
        <v>316</v>
      </c>
      <c r="B285" s="55"/>
      <c r="C285" s="55"/>
      <c r="D285" s="40"/>
      <c r="E285" s="40"/>
      <c r="F285" s="40"/>
      <c r="G285" s="40"/>
      <c r="H285" s="40"/>
      <c r="I285" s="40"/>
      <c r="J285" s="40"/>
      <c r="K285" s="40"/>
      <c r="L285" s="40"/>
      <c r="M285" s="40"/>
      <c r="N285" s="40"/>
      <c r="O285" s="40"/>
      <c r="P285" s="40"/>
      <c r="Q285" s="40"/>
      <c r="R285" s="40"/>
      <c r="S285" s="40"/>
      <c r="T285" s="40"/>
      <c r="U285" s="40"/>
      <c r="V285" s="26"/>
      <c r="W285" s="26"/>
    </row>
    <row r="286" spans="1:32">
      <c r="A286" s="55" t="s">
        <v>317</v>
      </c>
      <c r="B286" s="40"/>
      <c r="C286" s="40"/>
      <c r="D286" s="40"/>
      <c r="E286" s="40"/>
      <c r="F286" s="40"/>
      <c r="G286" s="40"/>
      <c r="H286" s="40"/>
      <c r="I286" s="40"/>
      <c r="J286" s="40"/>
      <c r="K286" s="40"/>
      <c r="L286" s="40"/>
      <c r="M286" s="40"/>
      <c r="N286" s="40"/>
      <c r="O286" s="40"/>
      <c r="P286" s="40"/>
      <c r="Q286" s="40"/>
      <c r="R286" s="40"/>
      <c r="S286" s="40"/>
      <c r="T286" s="40"/>
      <c r="U286" s="40"/>
      <c r="V286" s="26"/>
      <c r="W286" s="26"/>
    </row>
    <row r="287" spans="1:32">
      <c r="A287" s="55" t="s">
        <v>318</v>
      </c>
      <c r="B287" s="40"/>
      <c r="C287" s="40"/>
      <c r="D287" s="40"/>
      <c r="E287" s="40"/>
      <c r="F287" s="40"/>
      <c r="G287" s="40"/>
      <c r="H287" s="40"/>
      <c r="I287" s="40"/>
      <c r="J287" s="40"/>
      <c r="K287" s="40"/>
      <c r="L287" s="40"/>
      <c r="M287" s="40"/>
      <c r="N287" s="40"/>
      <c r="O287" s="40"/>
      <c r="P287" s="40"/>
      <c r="Q287" s="40"/>
      <c r="R287" s="40"/>
      <c r="S287" s="40"/>
      <c r="T287" s="40"/>
      <c r="U287" s="40"/>
      <c r="V287" s="26"/>
      <c r="W287" s="26"/>
    </row>
    <row r="288" spans="1:32">
      <c r="A288" s="55" t="s">
        <v>319</v>
      </c>
      <c r="B288" s="40"/>
      <c r="C288" s="40"/>
      <c r="D288" s="40"/>
      <c r="E288" s="40"/>
      <c r="F288" s="40"/>
      <c r="G288" s="40"/>
      <c r="H288" s="40"/>
      <c r="I288" s="40"/>
      <c r="J288" s="40"/>
      <c r="K288" s="40"/>
      <c r="L288" s="40"/>
      <c r="M288" s="40"/>
      <c r="N288" s="40"/>
      <c r="O288" s="40"/>
      <c r="P288" s="40"/>
      <c r="Q288" s="40"/>
      <c r="R288" s="40"/>
      <c r="S288" s="40"/>
      <c r="T288" s="40"/>
      <c r="U288" s="40"/>
      <c r="V288" s="26"/>
      <c r="W288" s="26"/>
    </row>
    <row r="289" spans="1:23">
      <c r="A289" s="55"/>
      <c r="B289" s="40"/>
      <c r="C289" s="40"/>
      <c r="D289" s="40"/>
      <c r="E289" s="26"/>
      <c r="F289" s="26"/>
      <c r="G289" s="26"/>
      <c r="H289" s="26"/>
      <c r="I289" s="26"/>
      <c r="J289" s="26"/>
      <c r="K289" s="26"/>
      <c r="L289" s="26"/>
      <c r="M289" s="26"/>
      <c r="N289" s="26"/>
      <c r="O289" s="26"/>
      <c r="P289" s="26"/>
      <c r="Q289" s="26"/>
      <c r="R289" s="26"/>
      <c r="S289" s="26"/>
      <c r="T289" s="26"/>
      <c r="U289" s="26"/>
      <c r="V289" s="26"/>
      <c r="W289" s="26"/>
    </row>
  </sheetData>
  <mergeCells count="57">
    <mergeCell ref="V66:AB66"/>
    <mergeCell ref="V133:AB133"/>
    <mergeCell ref="X154:AG154"/>
    <mergeCell ref="B110:G110"/>
    <mergeCell ref="J110:U110"/>
    <mergeCell ref="V110:AB110"/>
    <mergeCell ref="I118:U118"/>
    <mergeCell ref="W218:AB218"/>
    <mergeCell ref="W177:AF177"/>
    <mergeCell ref="F181:G181"/>
    <mergeCell ref="J184:S184"/>
    <mergeCell ref="E161:H161"/>
    <mergeCell ref="B248:C248"/>
    <mergeCell ref="J162:N162"/>
    <mergeCell ref="B210:C210"/>
    <mergeCell ref="F209:I209"/>
    <mergeCell ref="B187:G187"/>
    <mergeCell ref="L187:R187"/>
    <mergeCell ref="L188:S188"/>
    <mergeCell ref="B200:C200"/>
    <mergeCell ref="F200:G200"/>
    <mergeCell ref="J200:N200"/>
    <mergeCell ref="L185:S185"/>
    <mergeCell ref="L186:P186"/>
    <mergeCell ref="B230:C230"/>
    <mergeCell ref="E230:G230"/>
    <mergeCell ref="B177:D177"/>
    <mergeCell ref="E177:H177"/>
    <mergeCell ref="B155:D155"/>
    <mergeCell ref="B133:G133"/>
    <mergeCell ref="J133:M133"/>
    <mergeCell ref="J138:N138"/>
    <mergeCell ref="E155:H155"/>
    <mergeCell ref="J139:P139"/>
    <mergeCell ref="J140:P140"/>
    <mergeCell ref="M50:U50"/>
    <mergeCell ref="B43:G43"/>
    <mergeCell ref="J43:U43"/>
    <mergeCell ref="V43:AB43"/>
    <mergeCell ref="V100:AA100"/>
    <mergeCell ref="M67:U67"/>
    <mergeCell ref="A68:G68"/>
    <mergeCell ref="A86:G86"/>
    <mergeCell ref="N94:U94"/>
    <mergeCell ref="M87:U87"/>
    <mergeCell ref="M91:U91"/>
    <mergeCell ref="M72:U72"/>
    <mergeCell ref="O52:W52"/>
    <mergeCell ref="AA52:AG52"/>
    <mergeCell ref="B66:G66"/>
    <mergeCell ref="J66:U66"/>
    <mergeCell ref="B9:G9"/>
    <mergeCell ref="J9:U9"/>
    <mergeCell ref="V9:AB9"/>
    <mergeCell ref="M27:U27"/>
    <mergeCell ref="O29:W29"/>
    <mergeCell ref="AA29:AG29"/>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4-01-22T17:0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3E04EE3-D279-41AC-A105-F3ACD28839ED}</vt:lpwstr>
  </property>
</Properties>
</file>